<row r="163" spans="1:2">
      <c r="A163" s="486">
        <v>44839</v>
      </c>
      <c r="B163" s="357">
        <v>3.04</v>
      </c>
    </row>
    <row r="164" spans="1:2">
      <c r="A164" s="487">
        <v>44840</v>
      </c>
      <c r="B164" s="355">
        <v>3.05</v>
      </c>
    </row>
    <row r="165" spans="1:2">
      <c r="A165" s="486">
        <v>44841</v>
      </c>
      <c r="B165" s="357">
        <v>3.05</v>
      </c>
    </row>
    <row r="166" spans="1:2">
      <c r="A166" s="487">
        <v>44844</v>
      </c>
      <c r="B166" s="355">
        <v>3.05</v>
      </c>
    </row>
    <row r="167" spans="1:2">
      <c r="A167" s="486">
        <v>44845</v>
      </c>
      <c r="B167" s="357">
        <v>3.05</v>
      </c>
    </row>
    <row r="168" spans="1:2">
      <c r="A168" s="487">
        <v>44846</v>
      </c>
      <c r="B168" s="355">
        <v>3.04</v>
      </c>
    </row>
    <row r="169" spans="1:2">
      <c r="A169" s="486">
        <v>44847</v>
      </c>
      <c r="B169" s="357">
        <v>3.04</v>
      </c>
    </row>
    <row r="170" spans="1:2">
      <c r="A170" s="487">
        <v>44848</v>
      </c>
      <c r="B170" s="355">
        <v>3.04</v>
      </c>
    </row>
    <row r="171" spans="1:2">
      <c r="A171" s="486">
        <v>44851</v>
      </c>
      <c r="B171" s="357">
        <v>3.05</v>
      </c>
    </row>
    <row r="172" spans="1:2">
      <c r="A172" s="487">
        <v>44852</v>
      </c>
      <c r="B172" s="355">
        <v>3.04</v>
      </c>
    </row>
    <row r="173" spans="1:2">
      <c r="A173" s="486">
        <v>44853</v>
      </c>
      <c r="B173" s="357">
        <v>3.04</v>
      </c>
    </row>
    <row r="174" spans="1:2">
      <c r="A174" s="487">
        <v>44854</v>
      </c>
      <c r="B174" s="355">
        <v>3.03</v>
      </c>
    </row>
    <row r="175" spans="1:2">
      <c r="A175" s="486">
        <v>44855</v>
      </c>
      <c r="B175" s="357">
        <v>3.02</v>
      </c>
    </row>
    <row r="176" spans="1:2">
      <c r="A176" s="487">
        <v>44858</v>
      </c>
      <c r="B176" s="355">
        <v>3.01</v>
      </c>
    </row>
    <row r="177" spans="1:2">
      <c r="A177" s="486">
        <v>44859</v>
      </c>
      <c r="B177" s="357">
        <v>3.02</v>
      </c>
    </row>
    <row r="178" spans="1:2">
      <c r="A178" s="487">
        <v>44860</v>
      </c>
      <c r="B178" s="355">
        <v>3.03</v>
      </c>
    </row>
    <row r="179" spans="1:2">
      <c r="A179" s="486">
        <v>44861</v>
      </c>
      <c r="B179" s="357">
        <v>3.04</v>
      </c>
    </row>
    <row r="180" spans="1:2">
      <c r="A180" s="487">
        <v>44862</v>
      </c>
      <c r="B180" s="355">
        <v>3.05</v>
      </c>
    </row>
    <row r="181" spans="1:2">
      <c r="A181" s="486">
        <v>44865</v>
      </c>
      <c r="B181" s="357">
        <v>3.05</v>
      </c>
    </row>
    <row r="182" spans="1:2">
      <c r="A182" s="487">
        <v>44866</v>
      </c>
      <c r="B182" s="355">
        <v>3.05</v>
      </c>
    </row>
    <row r="183" spans="1:2">
      <c r="A183" s="486">
        <v>44867</v>
      </c>
      <c r="B183" s="357">
        <v>3.05</v>
      </c>
    </row>
    <row r="184" spans="1:2">
      <c r="A184" s="487">
        <v>44868</v>
      </c>
      <c r="B184" s="355">
        <v>3.8</v>
      </c>
    </row>
    <row r="185" spans="1:2">
      <c r="A185" s="486">
        <v>44869</v>
      </c>
      <c r="B185" s="357">
        <v>3.8</v>
      </c>
    </row>
    <row r="186" spans="1:2">
      <c r="A186" s="487">
        <v>44872</v>
      </c>
      <c r="B186" s="355">
        <v>3.78</v>
      </c>
    </row>
    <row r="187" spans="1:2">
      <c r="A187" s="486">
        <v>44873</v>
      </c>
      <c r="B187" s="357">
        <v>3.78</v>
      </c>
    </row>
    <row r="188" spans="1:2">
      <c r="A188" s="487">
        <v>44874</v>
      </c>
      <c r="B188" s="355">
        <v>3.78</v>
      </c>
    </row>
    <row r="189" spans="1:2">
      <c r="A189" s="486">
        <v>44875</v>
      </c>
      <c r="B189" s="357">
        <v>3.78</v>
      </c>
    </row>
    <row r="190" spans="1:2">
      <c r="A190" s="487">
        <v>44876</v>
      </c>
      <c r="B190" s="355">
        <v>3.78</v>
      </c>
    </row>
    <row r="191" spans="1:2">
      <c r="A191" s="486">
        <v>44879</v>
      </c>
      <c r="B191" s="357">
        <v>3.79</v>
      </c>
    </row>
    <row r="192" spans="1:2">
      <c r="A192" s="487">
        <v>44880</v>
      </c>
      <c r="B192" s="355">
        <v>3.8</v>
      </c>
    </row>
    <row r="193" spans="1:2">
      <c r="A193" s="486">
        <v>44881</v>
      </c>
      <c r="B193" s="357">
        <v>3.81</v>
      </c>
    </row>
    <row r="194" spans="1:2">
      <c r="A194" s="487">
        <v>44882</v>
      </c>
      <c r="B194" s="355">
        <v>3.8</v>
      </c>
    </row>
    <row r="195" spans="1:2">
      <c r="A195" s="486">
        <v>44883</v>
      </c>
      <c r="B195" s="357">
        <v>3.8</v>
      </c>
    </row>
    <row r="196" spans="1:2">
      <c r="A196" s="487">
        <v>44886</v>
      </c>
      <c r="B196" s="355">
        <v>3.8</v>
      </c>
    </row>
    <row r="197" spans="1:2">
      <c r="A197" s="486">
        <v>44887</v>
      </c>
      <c r="B197" s="357">
        <v>3.8</v>
      </c>
    </row>
    <row r="198" spans="1:2">
      <c r="A198" s="487">
        <v>44888</v>
      </c>
      <c r="B198" s="355">
        <v>3.79</v>
      </c>
    </row>
    <row r="199" spans="1:2">
      <c r="A199" s="486">
        <v>44889</v>
      </c>
      <c r="B199" s="357">
        <v>3.79</v>
      </c>
    </row>
    <row r="200" spans="1:2">
      <c r="A200" s="487">
        <v>44890</v>
      </c>
      <c r="B200" s="355">
        <v>3.8</v>
      </c>
    </row>
    <row r="201" spans="1:2">
      <c r="A201" s="486">
        <v>44893</v>
      </c>
      <c r="B201" s="357">
        <v>3.8</v>
      </c>
    </row>
    <row r="202" spans="1:2">
      <c r="A202" s="487">
        <v>44894</v>
      </c>
      <c r="B202" s="355">
        <v>3.81</v>
      </c>
    </row>
    <row r="203" spans="1:2">
      <c r="A203" s="486">
        <v>44895</v>
      </c>
      <c r="B203" s="357">
        <v>3.82</v>
      </c>
    </row>
    <row r="204" spans="1:2">
      <c r="A204" s="487">
        <v>44896</v>
      </c>
      <c r="B204" s="355">
        <v>3.82</v>
      </c>
    </row>
    <row r="205" spans="1:2">
      <c r="A205" s="486">
        <v>44897</v>
      </c>
      <c r="B205" s="357">
        <v>3.81</v>
      </c>
    </row>
    <row r="206" spans="1:2">
      <c r="A206" s="487">
        <v>44900</v>
      </c>
      <c r="B206" s="355">
        <v>3.81</v>
      </c>
    </row>
    <row r="207" spans="1:2">
      <c r="A207" s="486">
        <v>44901</v>
      </c>
      <c r="B207" s="357">
        <v>3.8</v>
      </c>
    </row>
    <row r="208" spans="1:2">
      <c r="A208" s="487">
        <v>44902</v>
      </c>
      <c r="B208" s="355">
        <v>3.8</v>
      </c>
    </row>
    <row r="209" spans="1:2">
      <c r="A209" s="486">
        <v>44903</v>
      </c>
      <c r="B209" s="357">
        <v>3.8</v>
      </c>
    </row>
    <row r="210" spans="1:2">
      <c r="A210" s="487">
        <v>44904</v>
      </c>
      <c r="B210" s="355">
        <v>3.8</v>
      </c>
    </row>
    <row r="211" spans="1:2">
      <c r="A211" s="486">
        <v>44907</v>
      </c>
      <c r="B211" s="357">
        <v>3.8</v>
      </c>
    </row>
    <row r="212" spans="1:2">
      <c r="A212" s="487">
        <v>44908</v>
      </c>
      <c r="B212" s="355">
        <v>3.8</v>
      </c>
    </row>
    <row r="213" spans="1:2">
      <c r="A213" s="486">
        <v>44909</v>
      </c>
      <c r="B213" s="357">
        <v>3.8</v>
      </c>
    </row>
    <row r="214" spans="1:2">
      <c r="A214" s="487">
        <v>44910</v>
      </c>
      <c r="B214" s="355">
        <v>4.32</v>
      </c>
    </row>
    <row r="215" spans="1:2">
      <c r="A215" s="486">
        <v>44911</v>
      </c>
      <c r="B215" s="357">
        <v>4.32</v>
      </c>
    </row>
    <row r="216" spans="1:2">
      <c r="A216" s="487">
        <v>44914</v>
      </c>
      <c r="B216" s="355">
        <v>4.3</v>
      </c>
    </row>
    <row r="217" spans="1:2">
      <c r="A217" s="486">
        <v>44915</v>
      </c>
      <c r="B217" s="357">
        <v>4.3</v>
      </c>
    </row>
    <row r="218" spans="1:2">
      <c r="A218" s="487">
        <v>44916</v>
      </c>
      <c r="B218" s="355">
        <v>4.3</v>
      </c>
    </row>
    <row r="219" spans="1:2">
      <c r="A219" s="486">
        <v>44917</v>
      </c>
      <c r="B219" s="357">
        <v>4.3</v>
      </c>
    </row>
    <row r="220" spans="1:2">
      <c r="A220" s="487">
        <v>44918</v>
      </c>
      <c r="B220" s="355">
        <v>4.3</v>
      </c>
    </row>
    <row r="221" spans="1:2">
      <c r="A221" s="486">
        <v>44921</v>
      </c>
      <c r="B221" s="357">
        <v>4.3</v>
      </c>
    </row>
    <row r="222" spans="1:2">
      <c r="A222" s="487">
        <v>44922</v>
      </c>
      <c r="B222" s="355">
        <v>4.3</v>
      </c>
    </row>
    <row r="223" spans="1:2">
      <c r="A223" s="486">
        <v>44923</v>
      </c>
      <c r="B223" s="357">
        <v>4.3</v>
      </c>
    </row>
    <row r="224" spans="1:2">
      <c r="A224" s="487">
        <v>44924</v>
      </c>
      <c r="B224" s="355">
        <v>4.3</v>
      </c>
    </row>
    <row r="225" spans="1:2">
      <c r="A225" s="486">
        <v>44925</v>
      </c>
      <c r="B225" s="357">
        <v>4.3</v>
      </c>
    </row>
    <row r="226" spans="1:2">
      <c r="A226" s="487">
        <v>44928</v>
      </c>
      <c r="B226" s="355">
        <v>4.3</v>
      </c>
    </row>
    <row r="227" spans="1:2">
      <c r="A227" s="486">
        <v>44929</v>
      </c>
      <c r="B227" s="357">
        <v>4.3099999999999996</v>
      </c>
    </row>
    <row r="228" spans="1:2">
      <c r="A228" s="487">
        <v>44930</v>
      </c>
      <c r="B228" s="355">
        <v>4.3</v>
      </c>
    </row>
    <row r="229" spans="1:2">
      <c r="A229" s="486">
        <v>44931</v>
      </c>
      <c r="B229" s="357">
        <v>4.3099999999999996</v>
      </c>
    </row>
    <row r="230" spans="1:2">
      <c r="A230" s="487">
        <v>44932</v>
      </c>
      <c r="B230" s="355">
        <v>4.3099999999999996</v>
      </c>
    </row>
    <row r="231" spans="1:2">
      <c r="A231" s="486">
        <v>44935</v>
      </c>
      <c r="B231" s="357">
        <v>4.3099999999999996</v>
      </c>
    </row>
    <row r="232" spans="1:2">
      <c r="A232" s="487">
        <v>44936</v>
      </c>
      <c r="B232" s="355">
        <v>4.3099999999999996</v>
      </c>
    </row>
    <row r="233" spans="1:2">
      <c r="A233" s="486">
        <v>44937</v>
      </c>
      <c r="B233" s="357">
        <v>4.3</v>
      </c>
    </row>
    <row r="234" spans="1:2">
      <c r="A234" s="487">
        <v>44938</v>
      </c>
      <c r="B234" s="355">
        <v>4.3</v>
      </c>
    </row>
    <row r="235" spans="1:2">
      <c r="A235" s="486">
        <v>44939</v>
      </c>
      <c r="B235" s="357">
        <v>4.3</v>
      </c>
    </row>
    <row r="236" spans="1:2">
      <c r="A236" s="487">
        <v>44942</v>
      </c>
      <c r="B236" s="355">
        <v>4.3</v>
      </c>
    </row>
    <row r="237" spans="1:2">
      <c r="A237" s="486">
        <v>44943</v>
      </c>
      <c r="B237" s="357">
        <v>4.3099999999999996</v>
      </c>
    </row>
    <row r="238" spans="1:2">
      <c r="A238" s="487">
        <v>44944</v>
      </c>
      <c r="B238" s="355">
        <v>4.3</v>
      </c>
    </row>
    <row r="239" spans="1:2">
      <c r="A239" s="486">
        <v>44945</v>
      </c>
      <c r="B239" s="357">
        <v>4.3099999999999996</v>
      </c>
    </row>
    <row r="240" spans="1:2">
      <c r="A240" s="487">
        <v>44946</v>
      </c>
      <c r="B240" s="355">
        <v>4.3</v>
      </c>
    </row>
    <row r="241" spans="1:2">
      <c r="A241" s="486">
        <v>44949</v>
      </c>
      <c r="B241" s="357">
        <v>4.3</v>
      </c>
    </row>
    <row r="242" spans="1:2">
      <c r="A242" s="487">
        <v>44950</v>
      </c>
      <c r="B242" s="355">
        <v>4.3</v>
      </c>
    </row>
    <row r="243" spans="1:2">
      <c r="A243" s="486">
        <v>44951</v>
      </c>
      <c r="B243" s="357">
        <v>4.3099999999999996</v>
      </c>
    </row>
    <row r="244" spans="1:2">
      <c r="A244" s="487">
        <v>44952</v>
      </c>
      <c r="B244" s="355">
        <v>4.3</v>
      </c>
    </row>
    <row r="245" spans="1:2">
      <c r="A245" s="486">
        <v>44953</v>
      </c>
      <c r="B245" s="357">
        <v>4.3</v>
      </c>
    </row>
    <row r="246" spans="1:2">
      <c r="A246" s="487">
        <v>44956</v>
      </c>
      <c r="B246" s="355">
        <v>4.3</v>
      </c>
    </row>
    <row r="247" spans="1:2">
      <c r="A247" s="486">
        <v>44957</v>
      </c>
      <c r="B247" s="357">
        <v>4.3099999999999996</v>
      </c>
    </row>
    <row r="248" spans="1:2">
      <c r="A248" s="487">
        <v>44958</v>
      </c>
      <c r="B248" s="355">
        <v>4.3099999999999996</v>
      </c>
    </row>
    <row r="249" spans="1:2">
      <c r="A249" s="486">
        <v>44959</v>
      </c>
      <c r="B249" s="357">
        <v>4.5599999999999996</v>
      </c>
    </row>
    <row r="250" spans="1:2">
      <c r="A250" s="487">
        <v>44960</v>
      </c>
      <c r="B250" s="355">
        <v>4.55</v>
      </c>
    </row>
    <row r="251" spans="1:2">
      <c r="A251" s="486">
        <v>44963</v>
      </c>
      <c r="B251" s="357">
        <v>4.55</v>
      </c>
    </row>
    <row r="252" spans="1:2">
      <c r="A252" s="487">
        <v>44964</v>
      </c>
      <c r="B252" s="355">
        <v>4.55</v>
      </c>
    </row>
    <row r="253" spans="1:2">
      <c r="A253" s="486">
        <v>44965</v>
      </c>
      <c r="B253" s="357">
        <v>4.55</v>
      </c>
    </row>
    <row r="254" spans="1:2">
      <c r="A254" s="487">
        <v>44966</v>
      </c>
      <c r="B254" s="355">
        <v>4.55</v>
      </c>
    </row>
    <row r="255" spans="1:2">
      <c r="A255" s="486">
        <v>44967</v>
      </c>
      <c r="B255" s="357">
        <v>4.55</v>
      </c>
    </row>
    <row r="256" spans="1:2">
      <c r="A256" s="487">
        <v>44970</v>
      </c>
      <c r="B256" s="355">
        <v>4.55</v>
      </c>
    </row>
    <row r="257" spans="1:2">
      <c r="A257" s="486">
        <v>44971</v>
      </c>
      <c r="B257" s="357">
        <v>4.55</v>
      </c>
    </row>
    <row r="258" spans="1:2">
      <c r="A258" s="487">
        <v>44972</v>
      </c>
      <c r="B258" s="355">
        <v>4.55</v>
      </c>
    </row>
    <row r="259" spans="1:2">
      <c r="A259" s="486">
        <v>44973</v>
      </c>
      <c r="B259" s="357">
        <v>4.55</v>
      </c>
    </row>
    <row r="260" spans="1:2">
      <c r="A260" s="487">
        <v>44974</v>
      </c>
      <c r="B260" s="355">
        <v>4.55</v>
      </c>
    </row>
    <row r="261" spans="1:2">
      <c r="A261" s="486">
        <v>44977</v>
      </c>
      <c r="B261" s="357">
        <v>4.55</v>
      </c>
    </row>
    <row r="262" spans="1:2">
      <c r="A262" s="487">
        <v>44978</v>
      </c>
      <c r="B262" s="355">
        <v>4.55</v>
      </c>
    </row>
    <row r="263" spans="1:2">
      <c r="A263" s="486">
        <v>44979</v>
      </c>
      <c r="B263" s="357">
        <v>4.55</v>
      </c>
    </row>
    <row r="264" spans="1:2">
      <c r="A264" s="487">
        <v>44980</v>
      </c>
      <c r="B264" s="355">
        <v>4.55</v>
      </c>
    </row>
    <row r="265" spans="1:2">
      <c r="A265" s="486">
        <v>44981</v>
      </c>
      <c r="B265" s="357">
        <v>4.55</v>
      </c>
    </row>
    <row r="266" spans="1:2">
      <c r="A266" s="487">
        <v>44984</v>
      </c>
      <c r="B266" s="355">
        <v>4.55</v>
      </c>
    </row>
    <row r="267" spans="1:2">
      <c r="A267" s="486">
        <v>44985</v>
      </c>
      <c r="B267" s="357">
        <v>4.55</v>
      </c>
    </row>
    <row r="268" spans="1:2">
      <c r="A268" s="487">
        <v>44986</v>
      </c>
      <c r="B268" s="355">
        <v>4.55</v>
      </c>
    </row>
    <row r="269" spans="1:2">
      <c r="A269" s="486">
        <v>44987</v>
      </c>
      <c r="B269" s="357">
        <v>4.55</v>
      </c>
    </row>
    <row r="270" spans="1:2">
      <c r="A270" s="487">
        <v>44988</v>
      </c>
      <c r="B270" s="355">
        <v>4.55</v>
      </c>
    </row>
    <row r="271" spans="1:2">
      <c r="A271" s="486">
        <v>44991</v>
      </c>
      <c r="B271" s="357">
        <v>4.55</v>
      </c>
    </row>
    <row r="272" spans="1:2">
      <c r="A272" s="487">
        <v>44992</v>
      </c>
      <c r="B272" s="355">
        <v>4.55</v>
      </c>
    </row>
    <row r="273" spans="1:2">
      <c r="A273" s="486">
        <v>44993</v>
      </c>
      <c r="B273" s="357">
        <v>4.55</v>
      </c>
    </row>
    <row r="274" spans="1:2">
      <c r="A274" s="487">
        <v>44994</v>
      </c>
      <c r="B274" s="355">
        <v>4.55</v>
      </c>
    </row>
    <row r="275" spans="1:2">
      <c r="A275" s="486">
        <v>44995</v>
      </c>
      <c r="B275" s="357">
        <v>4.55</v>
      </c>
    </row>
    <row r="276" spans="1:2">
      <c r="A276" s="487">
        <v>44998</v>
      </c>
      <c r="B276" s="355">
        <v>4.55</v>
      </c>
    </row>
    <row r="277" spans="1:2">
      <c r="A277" s="486">
        <v>44999</v>
      </c>
      <c r="B277" s="357">
        <v>4.55</v>
      </c>
    </row>
    <row r="278" spans="1:2">
      <c r="A278" s="487">
        <v>45000</v>
      </c>
      <c r="B278" s="355">
        <v>4.58</v>
      </c>
    </row>
    <row r="279" spans="1:2">
      <c r="A279" s="486">
        <v>45001</v>
      </c>
      <c r="B279" s="357">
        <v>4.57</v>
      </c>
    </row>
    <row r="280" spans="1:2">
      <c r="A280" s="487">
        <v>45002</v>
      </c>
      <c r="B280" s="355">
        <v>4.55</v>
      </c>
    </row>
    <row r="281" spans="1:2">
      <c r="A281" s="486">
        <v>45005</v>
      </c>
      <c r="B281" s="357">
        <v>4.55</v>
      </c>
    </row>
    <row r="282" spans="1:2">
      <c r="A282" s="487">
        <v>45006</v>
      </c>
      <c r="B282" s="355">
        <v>4.55</v>
      </c>
    </row>
    <row r="283" spans="1:2">
      <c r="A283" s="486">
        <v>45007</v>
      </c>
      <c r="B283" s="357">
        <v>4.55</v>
      </c>
    </row>
    <row r="284" spans="1:2">
      <c r="A284" s="487">
        <v>45008</v>
      </c>
      <c r="B284" s="355">
        <v>4.8</v>
      </c>
    </row>
    <row r="285" spans="1:2">
      <c r="A285" s="486">
        <v>45009</v>
      </c>
      <c r="B285" s="357">
        <v>4.8</v>
      </c>
    </row>
    <row r="286" spans="1:2">
      <c r="A286" s="487">
        <v>45012</v>
      </c>
      <c r="B286" s="355">
        <v>4.8099999999999996</v>
      </c>
    </row>
    <row r="287" spans="1:2">
      <c r="A287" s="486">
        <v>45013</v>
      </c>
      <c r="B287" s="357">
        <v>4.84</v>
      </c>
    </row>
    <row r="288" spans="1:2">
      <c r="A288" s="487">
        <v>45014</v>
      </c>
      <c r="B288" s="355">
        <v>4.83</v>
      </c>
    </row>
    <row r="289" spans="1:2">
      <c r="A289" s="486">
        <v>45015</v>
      </c>
      <c r="B289" s="357">
        <v>4.82</v>
      </c>
    </row>
    <row r="290" spans="1:2">
      <c r="A290" s="487">
        <v>45016</v>
      </c>
      <c r="B290" s="355">
        <v>4.87</v>
      </c>
    </row>
    <row r="291" spans="1:2">
      <c r="A291" s="486">
        <v>45019</v>
      </c>
      <c r="B291" s="357">
        <v>4.84</v>
      </c>
    </row>
    <row r="292" spans="1:2">
      <c r="A292" s="487">
        <v>45020</v>
      </c>
      <c r="B292" s="355">
        <v>4.83</v>
      </c>
    </row>
    <row r="293" spans="1:2">
      <c r="A293" s="486">
        <v>45021</v>
      </c>
      <c r="B293" s="357">
        <v>4.8099999999999996</v>
      </c>
    </row>
    <row r="294" spans="1:2">
      <c r="A294" s="487">
        <v>45022</v>
      </c>
      <c r="B294" s="355">
        <v>4.8099999999999996</v>
      </c>
    </row>
    <row r="295" spans="1:2">
      <c r="A295" s="486">
        <v>45023</v>
      </c>
      <c r="B295" s="357">
        <v>4.8099999999999996</v>
      </c>
    </row>
    <row r="296" spans="1:2">
      <c r="A296" s="487">
        <v>45026</v>
      </c>
      <c r="B296" s="355">
        <v>4.8099999999999996</v>
      </c>
    </row>
    <row r="297" spans="1:2">
      <c r="A297" s="486">
        <v>45027</v>
      </c>
      <c r="B297" s="357">
        <v>4.8</v>
      </c>
    </row>
    <row r="298" spans="1:2">
      <c r="A298" s="487">
        <v>45028</v>
      </c>
      <c r="B298" s="355">
        <v>4.8</v>
      </c>
    </row>
    <row r="299" spans="1:2">
      <c r="A299" s="486">
        <v>45029</v>
      </c>
      <c r="B299" s="357">
        <v>4.8</v>
      </c>
    </row>
    <row r="300" spans="1:2">
      <c r="A300" s="487">
        <v>45030</v>
      </c>
      <c r="B300" s="355">
        <v>4.8</v>
      </c>
    </row>
    <row r="301" spans="1:2">
      <c r="A301" s="486">
        <v>45033</v>
      </c>
      <c r="B301" s="357">
        <v>4.8</v>
      </c>
    </row>
    <row r="302" spans="1:2">
      <c r="A302" s="487">
        <v>45034</v>
      </c>
      <c r="B302" s="355">
        <v>4.8</v>
      </c>
    </row>
    <row r="303" spans="1:2">
      <c r="A303" s="486">
        <v>45035</v>
      </c>
      <c r="B303" s="357">
        <v>4.8</v>
      </c>
    </row>
    <row r="304" spans="1:2">
      <c r="A304" s="487">
        <v>45036</v>
      </c>
      <c r="B304" s="355">
        <v>4.8</v>
      </c>
    </row>
    <row r="305" spans="1:2">
      <c r="A305" s="486">
        <v>45037</v>
      </c>
      <c r="B305" s="357">
        <v>4.8</v>
      </c>
    </row>
    <row r="306" spans="1:2">
      <c r="A306" s="487">
        <v>45040</v>
      </c>
      <c r="B306" s="355">
        <v>4.8</v>
      </c>
    </row>
    <row r="307" spans="1:2">
      <c r="A307" s="486">
        <v>45041</v>
      </c>
      <c r="B307" s="357">
        <v>4.8</v>
      </c>
    </row>
    <row r="308" spans="1:2">
      <c r="A308" s="487">
        <v>45042</v>
      </c>
      <c r="B308" s="355">
        <v>4.8</v>
      </c>
    </row>
    <row r="309" spans="1:2">
      <c r="A309" s="486">
        <v>45043</v>
      </c>
      <c r="B309" s="357">
        <v>4.8099999999999996</v>
      </c>
    </row>
    <row r="310" spans="1:2">
      <c r="A310" s="487">
        <v>45044</v>
      </c>
      <c r="B310" s="355">
        <v>4.8099999999999996</v>
      </c>
    </row>
    <row r="311" spans="1:2">
      <c r="A311" s="486">
        <v>45047</v>
      </c>
      <c r="B311" s="357">
        <v>4.8099999999999996</v>
      </c>
    </row>
    <row r="312" spans="1:2">
      <c r="A312" s="487">
        <v>45048</v>
      </c>
      <c r="B312" s="355">
        <v>4.8099999999999996</v>
      </c>
    </row>
    <row r="313" spans="1:2">
      <c r="A313" s="486">
        <v>45049</v>
      </c>
      <c r="B313" s="357">
        <v>4.8099999999999996</v>
      </c>
    </row>
    <row r="314" spans="1:2">
      <c r="A314" s="487">
        <v>45050</v>
      </c>
      <c r="B314" s="355">
        <v>5.0599999999999996</v>
      </c>
    </row>
    <row r="315" spans="1:2">
      <c r="A315" s="486">
        <v>45051</v>
      </c>
      <c r="B315" s="357">
        <v>5.0599999999999996</v>
      </c>
    </row>
    <row r="316" spans="1:2">
      <c r="A316" s="487">
        <v>45054</v>
      </c>
      <c r="B316" s="355">
        <v>5.0599999999999996</v>
      </c>
    </row>
    <row r="317" spans="1:2">
      <c r="A317" s="486">
        <v>45055</v>
      </c>
      <c r="B317" s="357">
        <v>5.0599999999999996</v>
      </c>
    </row>
    <row r="318" spans="1:2">
      <c r="A318" s="487">
        <v>45056</v>
      </c>
      <c r="B318" s="355">
        <v>5.0599999999999996</v>
      </c>
    </row>
    <row r="319" spans="1:2">
      <c r="A319" s="486">
        <v>45057</v>
      </c>
      <c r="B319" s="357">
        <v>5.05</v>
      </c>
    </row>
    <row r="320" spans="1:2">
      <c r="A320" s="487">
        <v>45058</v>
      </c>
      <c r="B320" s="355">
        <v>5.05</v>
      </c>
    </row>
    <row r="321" spans="1:2">
      <c r="A321" s="486">
        <v>45061</v>
      </c>
      <c r="B321" s="357">
        <v>5.0599999999999996</v>
      </c>
    </row>
    <row r="322" spans="1:2">
      <c r="A322" s="487">
        <v>45062</v>
      </c>
      <c r="B322" s="355">
        <v>5.05</v>
      </c>
    </row>
    <row r="323" spans="1:2">
      <c r="A323" s="486">
        <v>45063</v>
      </c>
      <c r="B323" s="357">
        <v>5.05</v>
      </c>
    </row>
    <row r="324" spans="1:2">
      <c r="A324" s="487">
        <v>45064</v>
      </c>
      <c r="B324" s="355">
        <v>5.05</v>
      </c>
    </row>
    <row r="325" spans="1:2">
      <c r="A325" s="486">
        <v>45065</v>
      </c>
      <c r="B325" s="357">
        <v>5.05</v>
      </c>
    </row>
    <row r="326" spans="1:2">
      <c r="A326" s="487">
        <v>45068</v>
      </c>
      <c r="B326" s="355">
        <v>5.05</v>
      </c>
    </row>
    <row r="327" spans="1:2">
      <c r="A327" s="486">
        <v>45069</v>
      </c>
      <c r="B327" s="357">
        <v>5.05</v>
      </c>
    </row>
    <row r="328" spans="1:2">
      <c r="A328" s="487">
        <v>45070</v>
      </c>
      <c r="B328" s="355">
        <v>5.05</v>
      </c>
    </row>
    <row r="329" spans="1:2">
      <c r="A329" s="486">
        <v>45071</v>
      </c>
      <c r="B329" s="357">
        <v>5.0599999999999996</v>
      </c>
    </row>
    <row r="330" spans="1:2">
      <c r="A330" s="487">
        <v>45072</v>
      </c>
      <c r="B330" s="355">
        <v>5.0599999999999996</v>
      </c>
    </row>
    <row r="331" spans="1:2">
      <c r="A331" s="486">
        <v>45075</v>
      </c>
      <c r="B331" s="357">
        <v>5.0599999999999996</v>
      </c>
    </row>
    <row r="332" spans="1:2">
      <c r="A332" s="487">
        <v>45076</v>
      </c>
      <c r="B332" s="355">
        <v>5.0599999999999996</v>
      </c>
    </row>
    <row r="333" spans="1:2">
      <c r="A333" s="486">
        <v>45077</v>
      </c>
      <c r="B333" s="357">
        <v>5.08</v>
      </c>
    </row>
    <row r="334" spans="1:2">
      <c r="A334" s="487">
        <v>45078</v>
      </c>
      <c r="B334" s="355">
        <v>5.08</v>
      </c>
    </row>
    <row r="335" spans="1:2">
      <c r="A335" s="486">
        <v>45079</v>
      </c>
      <c r="B335" s="357">
        <v>5.07</v>
      </c>
    </row>
    <row r="336" spans="1:2">
      <c r="A336" s="487">
        <v>45082</v>
      </c>
      <c r="B336" s="355">
        <v>5.0599999999999996</v>
      </c>
    </row>
    <row r="337" spans="1:2">
      <c r="A337" s="486">
        <v>45083</v>
      </c>
      <c r="B337" s="357">
        <v>5.05</v>
      </c>
    </row>
    <row r="338" spans="1:2">
      <c r="A338" s="487">
        <v>45084</v>
      </c>
      <c r="B338" s="355">
        <v>5.05</v>
      </c>
    </row>
    <row r="339" spans="1:2">
      <c r="A339" s="486">
        <v>45085</v>
      </c>
      <c r="B339" s="357">
        <v>5.05</v>
      </c>
    </row>
    <row r="340" spans="1:2">
      <c r="A340" s="487">
        <v>45086</v>
      </c>
      <c r="B340" s="355">
        <v>5.05</v>
      </c>
    </row>
    <row r="341" spans="1:2">
      <c r="A341" s="486">
        <v>45089</v>
      </c>
      <c r="B341" s="357">
        <v>5.05</v>
      </c>
    </row>
    <row r="342" spans="1:2">
      <c r="A342" s="487">
        <v>45090</v>
      </c>
      <c r="B342" s="355">
        <v>5.05</v>
      </c>
    </row>
    <row r="343" spans="1:2">
      <c r="A343" s="486">
        <v>45091</v>
      </c>
      <c r="B343" s="357">
        <v>5.05</v>
      </c>
    </row>
    <row r="344" spans="1:2">
      <c r="A344" s="487">
        <v>45092</v>
      </c>
      <c r="B344" s="355">
        <v>5.05</v>
      </c>
    </row>
    <row r="345" spans="1:2">
      <c r="A345" s="486">
        <v>45093</v>
      </c>
      <c r="B345" s="357">
        <v>5.05</v>
      </c>
    </row>
    <row r="346" spans="1:2">
      <c r="A346" s="487">
        <v>45094</v>
      </c>
      <c r="B346" s="355">
        <v>5.05</v>
      </c>
    </row>
    <row r="347" spans="1:2">
      <c r="A347" s="486">
        <v>45095</v>
      </c>
      <c r="B347" s="357">
        <v>5.05</v>
      </c>
    </row>
    <row r="348" spans="1:2">
      <c r="A348" s="487">
        <v>45096</v>
      </c>
      <c r="B348" s="355">
        <v>5.05</v>
      </c>
    </row>
    <row r="349" spans="1:2">
      <c r="A349" s="486">
        <v>45097</v>
      </c>
      <c r="B349" s="357">
        <v>5.05</v>
      </c>
    </row>
    <row r="350" spans="1:2">
      <c r="A350" s="487">
        <v>45098</v>
      </c>
      <c r="B350" s="355">
        <v>5.05</v>
      </c>
    </row>
    <row r="351" spans="1:2">
      <c r="A351" s="486">
        <v>45099</v>
      </c>
      <c r="B351" s="357">
        <v>5.05</v>
      </c>
    </row>
    <row r="352" spans="1:2">
      <c r="A352" s="487">
        <v>45100</v>
      </c>
      <c r="B352" s="355">
        <v>5.05</v>
      </c>
    </row>
    <row r="353" spans="1:2">
      <c r="A353" s="486">
        <v>45101</v>
      </c>
      <c r="B353" s="357">
        <v>5.05</v>
      </c>
    </row>
    <row r="354" spans="1:2">
      <c r="A354" s="487">
        <v>45102</v>
      </c>
      <c r="B354" s="355">
        <v>5.05</v>
      </c>
    </row>
    <row r="355" spans="1:2">
      <c r="A355" s="486">
        <v>45103</v>
      </c>
      <c r="B355" s="357">
        <v>5.05</v>
      </c>
    </row>
    <row r="356" spans="1:2">
      <c r="A356" s="487">
        <v>45104</v>
      </c>
      <c r="B356" s="355">
        <v>5.05</v>
      </c>
    </row>
    <row r="357" spans="1:2">
      <c r="A357" s="486">
        <v>45105</v>
      </c>
      <c r="B357" s="357">
        <v>5.05</v>
      </c>
    </row>
    <row r="358" spans="1:2">
      <c r="A358" s="487">
        <v>45106</v>
      </c>
      <c r="B358" s="355">
        <v>5.05</v>
      </c>
    </row>
    <row r="359" spans="1:2">
      <c r="A359" s="486">
        <v>45107</v>
      </c>
      <c r="B359" s="357">
        <v>5.05</v>
      </c>
    </row>
    <row r="360" spans="1:2">
      <c r="A360" s="487">
        <v>45108</v>
      </c>
      <c r="B360" s="355">
        <v>5.05</v>
      </c>
    </row>
    <row r="361" spans="1:2">
      <c r="A361" s="486">
        <v>45109</v>
      </c>
      <c r="B361" s="357">
        <v>5.05</v>
      </c>
    </row>
    <row r="362" spans="1:2">
      <c r="A362" s="487">
        <v>45110</v>
      </c>
      <c r="B362" s="355">
        <v>5.05</v>
      </c>
    </row>
    <row r="363" spans="1:2">
      <c r="A363" s="486">
        <v>45111</v>
      </c>
      <c r="B363" s="357">
        <v>5.05</v>
      </c>
    </row>
    <row r="364" spans="1:2">
      <c r="A364" s="487">
        <v>45112</v>
      </c>
      <c r="B364" s="355">
        <v>5.05</v>
      </c>
    </row>
    <row r="365" spans="1:2">
      <c r="A365" s="486">
        <v>45113</v>
      </c>
      <c r="B365" s="357">
        <v>5.05</v>
      </c>
    </row>
    <row r="366" spans="1:2">
      <c r="A366" s="487">
        <v>45114</v>
      </c>
      <c r="B366" s="355">
        <v>5.05</v>
      </c>
    </row>
    <row r="367" spans="1:2">
      <c r="A367" s="486">
        <v>45115</v>
      </c>
      <c r="B367" s="357">
        <v>5.05</v>
      </c>
    </row>
    <row r="368" spans="1:2">
      <c r="A368" s="487">
        <v>45116</v>
      </c>
      <c r="B368" s="355">
        <v>5.05</v>
      </c>
    </row>
    <row r="369" spans="1:2">
      <c r="A369" s="486">
        <v>45117</v>
      </c>
      <c r="B369" s="357">
        <v>5.05</v>
      </c>
    </row>
    <row r="370" spans="1:2">
      <c r="A370" s="488">
        <v>45118</v>
      </c>
      <c r="B370" s="355">
        <v>5.05</v>
      </c>
    </row>
    <row r="373" spans="1:2" s="67" customFormat="1" ht="13.5" customHeight="1">
      <c r="A373" s="23" t="s">
        <v>1020</v>
      </c>
    </row>
    <row r="374" spans="1:2">
      <c r="A374" s="22" t="s">
        <v>1021</v>
      </c>
    </row>
  </sheetData>
  <pageMargins left="0.7" right="0.7" top="0.75" bottom="0.75" header="0.3" footer="0.3"/>
  <pageSetup paperSize="9" orientation="portrait" horizontalDpi="4294967293" verticalDpi="4294967293" r:id="rId1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9A726-FB97-1642-A159-B3FF8B9D7A80}">
  <sheetPr>
    <tabColor theme="4"/>
  </sheetPr>
  <dimension ref="A1:G15"/>
  <sheetViews>
    <sheetView showGridLines="0" workbookViewId="0">
      <selection activeCell="A371" sqref="A371"/>
    </sheetView>
  </sheetViews>
  <sheetFormatPr baseColWidth="10" defaultColWidth="11" defaultRowHeight="17"/>
  <cols>
    <col min="1" max="5" width="28" style="7" customWidth="1"/>
    <col min="6" max="9" width="12.83203125" style="7" customWidth="1"/>
    <col min="10" max="16384" width="11" style="7"/>
  </cols>
  <sheetData>
    <row r="1" spans="1:7" ht="18" customHeight="1">
      <c r="A1" s="66" t="s">
        <v>1022</v>
      </c>
      <c r="B1" s="326"/>
      <c r="C1" s="326"/>
      <c r="D1" s="66"/>
      <c r="E1" s="326"/>
    </row>
    <row r="2" spans="1:7">
      <c r="A2" s="7" t="s">
        <v>1023</v>
      </c>
    </row>
    <row r="4" spans="1:7" s="328" customFormat="1" ht="12" customHeight="1">
      <c r="A4" s="70" t="s">
        <v>1024</v>
      </c>
      <c r="B4" s="327"/>
      <c r="C4" s="327"/>
      <c r="D4" s="70"/>
      <c r="E4" s="327"/>
    </row>
    <row r="5" spans="1:7" s="328" customFormat="1" ht="15">
      <c r="A5" s="328" t="s">
        <v>1025</v>
      </c>
    </row>
    <row r="6" spans="1:7">
      <c r="A6" s="23"/>
      <c r="B6" s="23"/>
      <c r="C6" s="23"/>
      <c r="D6" s="23"/>
      <c r="E6" s="23"/>
      <c r="F6" s="349"/>
      <c r="G6" s="23"/>
    </row>
    <row r="7" spans="1:7" ht="19.25" customHeight="1">
      <c r="A7" s="489" t="s">
        <v>1026</v>
      </c>
      <c r="B7" s="490"/>
      <c r="D7" s="489" t="s">
        <v>1027</v>
      </c>
      <c r="E7" s="490"/>
    </row>
    <row r="8" spans="1:7" ht="19.25" customHeight="1">
      <c r="A8" s="491" t="s">
        <v>1028</v>
      </c>
      <c r="B8" s="491" t="s">
        <v>1029</v>
      </c>
      <c r="D8" s="491" t="s">
        <v>1030</v>
      </c>
      <c r="E8" s="491" t="s">
        <v>1031</v>
      </c>
    </row>
    <row r="9" spans="1:7" s="240" customFormat="1" ht="19.25" customHeight="1">
      <c r="A9" s="335" t="s">
        <v>1032</v>
      </c>
      <c r="B9" s="466"/>
      <c r="D9" s="335" t="s">
        <v>1033</v>
      </c>
      <c r="E9" s="466"/>
    </row>
    <row r="10" spans="1:7" s="240" customFormat="1" ht="19.25" customHeight="1">
      <c r="A10" s="492" t="s">
        <v>1034</v>
      </c>
      <c r="B10" s="492" t="s">
        <v>1035</v>
      </c>
      <c r="D10" s="492" t="s">
        <v>1036</v>
      </c>
      <c r="E10" s="493" t="s">
        <v>1037</v>
      </c>
    </row>
    <row r="11" spans="1:7">
      <c r="A11" s="355">
        <v>33.263715467610176</v>
      </c>
      <c r="B11" s="355">
        <v>66.736284532389817</v>
      </c>
      <c r="D11" s="355">
        <v>48.937485787137803</v>
      </c>
      <c r="E11" s="355">
        <v>51.062514212862197</v>
      </c>
    </row>
    <row r="13" spans="1:7">
      <c r="A13" s="23"/>
      <c r="D13" s="23"/>
    </row>
    <row r="14" spans="1:7" ht="18" customHeight="1">
      <c r="A14" s="23" t="s">
        <v>1038</v>
      </c>
      <c r="D14" s="22"/>
    </row>
    <row r="15" spans="1:7" ht="18" customHeight="1">
      <c r="A15" s="22" t="s">
        <v>1039</v>
      </c>
    </row>
  </sheetData>
  <mergeCells count="4">
    <mergeCell ref="A7:B7"/>
    <mergeCell ref="D7:E7"/>
    <mergeCell ref="A9:B9"/>
    <mergeCell ref="D9:E9"/>
  </mergeCells>
  <pageMargins left="0.7" right="0.7" top="0.75" bottom="0.75" header="0.3" footer="0.3"/>
  <pageSetup paperSize="9" orientation="portrait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427D07-27B3-0845-9C37-F2DDFA28D14B}">
  <sheetPr>
    <tabColor theme="4"/>
  </sheetPr>
  <dimension ref="A1:O1000"/>
  <sheetViews>
    <sheetView showGridLines="0" zoomScaleNormal="100" workbookViewId="0">
      <selection activeCell="G8" sqref="G8"/>
    </sheetView>
  </sheetViews>
  <sheetFormatPr baseColWidth="10" defaultColWidth="12.5" defaultRowHeight="17"/>
  <cols>
    <col min="1" max="15" width="12.5" style="129"/>
    <col min="16" max="16384" width="12.5" style="7"/>
  </cols>
  <sheetData>
    <row r="1" spans="1:15">
      <c r="A1" s="173" t="s">
        <v>191</v>
      </c>
      <c r="B1" s="171"/>
      <c r="C1" s="171"/>
      <c r="D1" s="171"/>
      <c r="E1" s="171"/>
      <c r="F1" s="171"/>
      <c r="G1" s="171"/>
      <c r="H1" s="171"/>
      <c r="I1" s="127"/>
      <c r="J1" s="128" t="s">
        <v>194</v>
      </c>
    </row>
    <row r="2" spans="1:15">
      <c r="A2" s="129" t="s">
        <v>183</v>
      </c>
      <c r="J2" s="129" t="s">
        <v>183</v>
      </c>
    </row>
    <row r="3" spans="1:15">
      <c r="A3" s="127"/>
      <c r="B3" s="127"/>
      <c r="C3" s="127"/>
      <c r="D3" s="127"/>
      <c r="E3" s="127"/>
      <c r="F3" s="127"/>
      <c r="G3" s="127"/>
      <c r="H3" s="127"/>
      <c r="I3" s="127"/>
      <c r="J3" s="127"/>
      <c r="K3" s="127"/>
    </row>
    <row r="4" spans="1:15">
      <c r="A4" s="130" t="s">
        <v>192</v>
      </c>
      <c r="B4" s="127"/>
      <c r="C4" s="127"/>
      <c r="D4" s="127"/>
      <c r="E4" s="127"/>
      <c r="F4" s="127" t="s">
        <v>80</v>
      </c>
      <c r="G4" s="127"/>
      <c r="H4" s="127"/>
      <c r="I4" s="127"/>
      <c r="J4" s="130" t="s">
        <v>193</v>
      </c>
    </row>
    <row r="5" spans="1:15">
      <c r="A5" s="131" t="s">
        <v>183</v>
      </c>
      <c r="B5" s="127"/>
      <c r="C5" s="127"/>
      <c r="D5" s="127"/>
      <c r="E5" s="127"/>
      <c r="F5" s="127" t="s">
        <v>80</v>
      </c>
      <c r="G5" s="127"/>
      <c r="H5" s="127"/>
      <c r="I5" s="127"/>
      <c r="J5" s="131" t="s">
        <v>183</v>
      </c>
      <c r="K5" s="127" t="s">
        <v>80</v>
      </c>
    </row>
    <row r="6" spans="1:15">
      <c r="A6" s="127" t="s">
        <v>80</v>
      </c>
      <c r="B6" s="127" t="s">
        <v>80</v>
      </c>
      <c r="C6" s="127" t="s">
        <v>80</v>
      </c>
      <c r="D6" s="127" t="s">
        <v>80</v>
      </c>
      <c r="E6" s="127" t="s">
        <v>80</v>
      </c>
      <c r="F6" s="127" t="s">
        <v>80</v>
      </c>
      <c r="G6" s="127"/>
      <c r="H6" s="127"/>
      <c r="I6" s="127"/>
      <c r="J6" s="127"/>
      <c r="K6" s="127" t="s">
        <v>80</v>
      </c>
    </row>
    <row r="7" spans="1:15" ht="42.75" customHeight="1">
      <c r="A7" s="114" t="s">
        <v>34</v>
      </c>
      <c r="B7" s="114" t="s">
        <v>54</v>
      </c>
      <c r="C7" s="114" t="s">
        <v>136</v>
      </c>
      <c r="D7" s="114" t="s">
        <v>137</v>
      </c>
      <c r="E7" s="114" t="s">
        <v>138</v>
      </c>
      <c r="F7" s="114" t="s">
        <v>139</v>
      </c>
      <c r="G7" s="132"/>
      <c r="H7" s="132"/>
      <c r="J7" s="114" t="s">
        <v>34</v>
      </c>
      <c r="K7" s="114" t="s">
        <v>54</v>
      </c>
      <c r="L7" s="114" t="s">
        <v>136</v>
      </c>
      <c r="M7" s="114" t="s">
        <v>137</v>
      </c>
      <c r="N7" s="114" t="s">
        <v>138</v>
      </c>
      <c r="O7" s="114" t="s">
        <v>139</v>
      </c>
    </row>
    <row r="8" spans="1:15" ht="18">
      <c r="A8" s="116" t="s">
        <v>39</v>
      </c>
      <c r="B8" s="116" t="s">
        <v>60</v>
      </c>
      <c r="C8" s="116" t="s">
        <v>136</v>
      </c>
      <c r="D8" s="116" t="s">
        <v>137</v>
      </c>
      <c r="E8" s="114" t="s">
        <v>141</v>
      </c>
      <c r="F8" s="116" t="s">
        <v>140</v>
      </c>
      <c r="G8" s="133"/>
      <c r="H8" s="133"/>
      <c r="J8" s="116" t="s">
        <v>39</v>
      </c>
      <c r="K8" s="116" t="s">
        <v>60</v>
      </c>
      <c r="L8" s="116" t="s">
        <v>136</v>
      </c>
      <c r="M8" s="116" t="s">
        <v>137</v>
      </c>
      <c r="N8" s="116" t="s">
        <v>141</v>
      </c>
      <c r="O8" s="116" t="s">
        <v>140</v>
      </c>
    </row>
    <row r="9" spans="1:15">
      <c r="A9" s="134">
        <v>43466</v>
      </c>
      <c r="B9" s="135">
        <v>2.83</v>
      </c>
      <c r="C9" s="135">
        <v>0.575604603116739</v>
      </c>
      <c r="D9" s="135">
        <v>1.1800000000000002</v>
      </c>
      <c r="E9" s="135">
        <v>4.6500000000000004</v>
      </c>
      <c r="F9" s="135">
        <v>0.35000000000000009</v>
      </c>
      <c r="G9" s="136"/>
      <c r="H9" s="136"/>
      <c r="J9" s="134">
        <v>43466</v>
      </c>
      <c r="K9" s="135">
        <v>3.67</v>
      </c>
      <c r="L9" s="135">
        <v>2.424395396883261</v>
      </c>
      <c r="M9" s="135">
        <v>3.07</v>
      </c>
      <c r="N9" s="135">
        <v>3.6</v>
      </c>
      <c r="O9" s="135">
        <v>2.4</v>
      </c>
    </row>
    <row r="10" spans="1:15">
      <c r="A10" s="134">
        <v>43497</v>
      </c>
      <c r="B10" s="137">
        <v>2.87</v>
      </c>
      <c r="C10" s="137">
        <v>0.48860066781515066</v>
      </c>
      <c r="D10" s="137">
        <v>1.4100000000000001</v>
      </c>
      <c r="E10" s="137">
        <v>4.71</v>
      </c>
      <c r="F10" s="137">
        <v>0.35999999999999988</v>
      </c>
      <c r="G10" s="138"/>
      <c r="H10" s="138"/>
      <c r="J10" s="134">
        <v>43497</v>
      </c>
      <c r="K10" s="137">
        <v>3.63</v>
      </c>
      <c r="L10" s="137">
        <v>2.5113993321848493</v>
      </c>
      <c r="M10" s="137">
        <v>2.84</v>
      </c>
      <c r="N10" s="137">
        <v>3.54</v>
      </c>
      <c r="O10" s="137">
        <v>2.39</v>
      </c>
    </row>
    <row r="11" spans="1:15">
      <c r="A11" s="134">
        <v>43525</v>
      </c>
      <c r="B11" s="135">
        <v>2.7</v>
      </c>
      <c r="C11" s="135">
        <v>0.38590967645923691</v>
      </c>
      <c r="D11" s="135">
        <v>1.44</v>
      </c>
      <c r="E11" s="135">
        <v>4.7</v>
      </c>
      <c r="F11" s="135">
        <v>0.18999999999999995</v>
      </c>
      <c r="G11" s="136"/>
      <c r="H11" s="136"/>
      <c r="J11" s="134">
        <v>43525</v>
      </c>
      <c r="K11" s="135">
        <v>3.8</v>
      </c>
      <c r="L11" s="135">
        <v>2.6140903235407631</v>
      </c>
      <c r="M11" s="135">
        <v>2.81</v>
      </c>
      <c r="N11" s="135">
        <v>3.55</v>
      </c>
      <c r="O11" s="135">
        <v>2.56</v>
      </c>
    </row>
    <row r="12" spans="1:15" ht="16.5" customHeight="1">
      <c r="A12" s="134">
        <v>43556</v>
      </c>
      <c r="B12" s="137">
        <v>2.4699999999999998</v>
      </c>
      <c r="C12" s="137">
        <v>0.56391024873904971</v>
      </c>
      <c r="D12" s="137">
        <v>1.2999999999999998</v>
      </c>
      <c r="E12" s="137">
        <v>4.38</v>
      </c>
      <c r="F12" s="137">
        <v>0.16000000000000014</v>
      </c>
      <c r="G12" s="138"/>
      <c r="H12" s="138"/>
      <c r="J12" s="134">
        <v>43556</v>
      </c>
      <c r="K12" s="137">
        <v>4.03</v>
      </c>
      <c r="L12" s="137">
        <v>2.4360897512609503</v>
      </c>
      <c r="M12" s="137">
        <v>2.95</v>
      </c>
      <c r="N12" s="137">
        <v>3.87</v>
      </c>
      <c r="O12" s="137">
        <v>2.59</v>
      </c>
    </row>
    <row r="13" spans="1:15">
      <c r="A13" s="134">
        <v>43586</v>
      </c>
      <c r="B13" s="135">
        <v>2.56</v>
      </c>
      <c r="C13" s="135">
        <v>0.51103391379305485</v>
      </c>
      <c r="D13" s="135">
        <v>1.25</v>
      </c>
      <c r="E13" s="135">
        <v>4.4800000000000004</v>
      </c>
      <c r="F13" s="135">
        <v>0.18999999999999995</v>
      </c>
      <c r="G13" s="136"/>
      <c r="H13" s="136"/>
      <c r="J13" s="134">
        <v>43586</v>
      </c>
      <c r="K13" s="135">
        <v>3.94</v>
      </c>
      <c r="L13" s="135">
        <v>2.4889660862069451</v>
      </c>
      <c r="M13" s="135">
        <v>3</v>
      </c>
      <c r="N13" s="135">
        <v>3.77</v>
      </c>
      <c r="O13" s="135">
        <v>2.56</v>
      </c>
    </row>
    <row r="14" spans="1:15">
      <c r="A14" s="134">
        <v>43617</v>
      </c>
      <c r="B14" s="137">
        <v>2.95</v>
      </c>
      <c r="C14" s="137">
        <v>-0.10253169245585614</v>
      </c>
      <c r="D14" s="137">
        <v>1.27</v>
      </c>
      <c r="E14" s="137">
        <v>4.4000000000000004</v>
      </c>
      <c r="F14" s="137">
        <v>0.45000000000000018</v>
      </c>
      <c r="G14" s="138"/>
      <c r="H14" s="138"/>
      <c r="J14" s="134">
        <v>43617</v>
      </c>
      <c r="K14" s="137">
        <v>3.55</v>
      </c>
      <c r="L14" s="137">
        <v>2.6025316924558561</v>
      </c>
      <c r="M14" s="137">
        <v>2.98</v>
      </c>
      <c r="N14" s="137">
        <v>3.85</v>
      </c>
      <c r="O14" s="137">
        <v>2.2999999999999998</v>
      </c>
    </row>
    <row r="15" spans="1:15">
      <c r="A15" s="134">
        <v>43647</v>
      </c>
      <c r="B15" s="135">
        <v>3.23</v>
      </c>
      <c r="C15" s="135">
        <v>-0.13583475489295171</v>
      </c>
      <c r="D15" s="135">
        <v>1.17</v>
      </c>
      <c r="E15" s="135">
        <v>4.43</v>
      </c>
      <c r="F15" s="135">
        <v>0.60000000000000009</v>
      </c>
      <c r="G15" s="136"/>
      <c r="H15" s="136"/>
      <c r="J15" s="134">
        <v>43647</v>
      </c>
      <c r="K15" s="135">
        <v>3.27</v>
      </c>
      <c r="L15" s="135">
        <v>2.6358347548929517</v>
      </c>
      <c r="M15" s="135">
        <v>3.08</v>
      </c>
      <c r="N15" s="135">
        <v>3.82</v>
      </c>
      <c r="O15" s="135">
        <v>2.15</v>
      </c>
    </row>
    <row r="16" spans="1:15">
      <c r="A16" s="134">
        <v>43678</v>
      </c>
      <c r="B16" s="137">
        <v>2.62</v>
      </c>
      <c r="C16" s="137">
        <v>-0.21618097897421418</v>
      </c>
      <c r="D16" s="137">
        <v>1.1000000000000001</v>
      </c>
      <c r="E16" s="137">
        <v>4.2200000000000006</v>
      </c>
      <c r="F16" s="137">
        <v>0.29999999999999982</v>
      </c>
      <c r="G16" s="138"/>
      <c r="H16" s="138"/>
      <c r="J16" s="134">
        <v>43678</v>
      </c>
      <c r="K16" s="137">
        <v>3.38</v>
      </c>
      <c r="L16" s="137">
        <v>2.7161809789742142</v>
      </c>
      <c r="M16" s="137">
        <v>3.15</v>
      </c>
      <c r="N16" s="137">
        <v>3.78</v>
      </c>
      <c r="O16" s="137">
        <v>2.2000000000000002</v>
      </c>
    </row>
    <row r="17" spans="1:15">
      <c r="A17" s="134">
        <v>43709</v>
      </c>
      <c r="B17" s="135">
        <v>2.39</v>
      </c>
      <c r="C17" s="135">
        <v>-0.57081304912551989</v>
      </c>
      <c r="D17" s="135">
        <v>1.0099999999999998</v>
      </c>
      <c r="E17" s="135">
        <v>4</v>
      </c>
      <c r="F17" s="135">
        <v>0.33999999999999986</v>
      </c>
      <c r="G17" s="136"/>
      <c r="H17" s="136"/>
      <c r="J17" s="134">
        <v>43709</v>
      </c>
      <c r="K17" s="135">
        <v>3.11</v>
      </c>
      <c r="L17" s="135">
        <v>2.5708130491255199</v>
      </c>
      <c r="M17" s="135">
        <v>3.24</v>
      </c>
      <c r="N17" s="135">
        <v>3.75</v>
      </c>
      <c r="O17" s="135">
        <v>2.16</v>
      </c>
    </row>
    <row r="18" spans="1:15">
      <c r="A18" s="134">
        <v>43739</v>
      </c>
      <c r="B18" s="137">
        <v>2.0499999999999998</v>
      </c>
      <c r="C18" s="137">
        <v>-1.0712685189098252</v>
      </c>
      <c r="D18" s="137">
        <v>1</v>
      </c>
      <c r="E18" s="137">
        <v>4.07</v>
      </c>
      <c r="F18" s="137">
        <v>0.16000000000000014</v>
      </c>
      <c r="G18" s="138"/>
      <c r="H18" s="138"/>
      <c r="J18" s="134">
        <v>43739</v>
      </c>
      <c r="K18" s="137">
        <v>2.95</v>
      </c>
      <c r="L18" s="137">
        <v>2.8212685189098252</v>
      </c>
      <c r="M18" s="137">
        <v>3.25</v>
      </c>
      <c r="N18" s="137">
        <v>3.68</v>
      </c>
      <c r="O18" s="137">
        <v>2.34</v>
      </c>
    </row>
    <row r="19" spans="1:15">
      <c r="A19" s="134">
        <v>43770</v>
      </c>
      <c r="B19" s="135">
        <v>1.52</v>
      </c>
      <c r="C19" s="135">
        <v>-0.94244235896106687</v>
      </c>
      <c r="D19" s="135">
        <v>0.95000000000000018</v>
      </c>
      <c r="E19" s="135">
        <v>3.85</v>
      </c>
      <c r="F19" s="135">
        <v>-6.0000000000000053E-2</v>
      </c>
      <c r="G19" s="136"/>
      <c r="H19" s="136"/>
      <c r="J19" s="134">
        <v>43770</v>
      </c>
      <c r="K19" s="135">
        <v>3.48</v>
      </c>
      <c r="L19" s="135">
        <v>2.6924423589610669</v>
      </c>
      <c r="M19" s="135">
        <v>3.3</v>
      </c>
      <c r="N19" s="135">
        <v>3.65</v>
      </c>
      <c r="O19" s="135">
        <v>2.31</v>
      </c>
    </row>
    <row r="20" spans="1:15">
      <c r="A20" s="134">
        <v>43800</v>
      </c>
      <c r="B20" s="137">
        <v>1.0899999999999999</v>
      </c>
      <c r="C20" s="137">
        <v>-0.78584373095550042</v>
      </c>
      <c r="D20" s="137">
        <v>0.85000000000000009</v>
      </c>
      <c r="E20" s="137">
        <v>3.66</v>
      </c>
      <c r="F20" s="137">
        <v>-4.9999999999999822E-2</v>
      </c>
      <c r="G20" s="138"/>
      <c r="H20" s="138"/>
      <c r="J20" s="134">
        <v>43800</v>
      </c>
      <c r="K20" s="137">
        <v>3.41</v>
      </c>
      <c r="L20" s="137">
        <v>2.5358437309555004</v>
      </c>
      <c r="M20" s="137">
        <v>3.4</v>
      </c>
      <c r="N20" s="137">
        <v>3.59</v>
      </c>
      <c r="O20" s="137">
        <v>2.2999999999999998</v>
      </c>
    </row>
    <row r="21" spans="1:15">
      <c r="A21" s="134">
        <v>43831</v>
      </c>
      <c r="B21" s="135">
        <v>1.2799999999999998</v>
      </c>
      <c r="C21" s="135">
        <v>-0.77554661915731504</v>
      </c>
      <c r="D21" s="135">
        <v>0.87999999999999989</v>
      </c>
      <c r="E21" s="135">
        <v>3.52</v>
      </c>
      <c r="F21" s="135">
        <v>-6.0000000000000053E-2</v>
      </c>
      <c r="G21" s="136"/>
      <c r="H21" s="136"/>
      <c r="J21" s="134">
        <v>43831</v>
      </c>
      <c r="K21" s="135">
        <v>3.22</v>
      </c>
      <c r="L21" s="135">
        <v>2.525546619157315</v>
      </c>
      <c r="M21" s="135">
        <v>3.37</v>
      </c>
      <c r="N21" s="135">
        <v>3.73</v>
      </c>
      <c r="O21" s="135">
        <v>2.31</v>
      </c>
    </row>
    <row r="22" spans="1:15">
      <c r="A22" s="134">
        <v>43862</v>
      </c>
      <c r="B22" s="137">
        <v>1.04</v>
      </c>
      <c r="C22" s="137">
        <v>-0.94685424660774942</v>
      </c>
      <c r="D22" s="137">
        <v>0.96</v>
      </c>
      <c r="E22" s="137">
        <v>3.34</v>
      </c>
      <c r="F22" s="137">
        <v>-8.9999999999999858E-2</v>
      </c>
      <c r="G22" s="138"/>
      <c r="H22" s="138"/>
      <c r="J22" s="134">
        <v>43862</v>
      </c>
      <c r="K22" s="137">
        <v>3.21</v>
      </c>
      <c r="L22" s="137">
        <v>2.6968542466077494</v>
      </c>
      <c r="M22" s="137">
        <v>3.29</v>
      </c>
      <c r="N22" s="137">
        <v>3.66</v>
      </c>
      <c r="O22" s="137">
        <v>2.34</v>
      </c>
    </row>
    <row r="23" spans="1:15">
      <c r="A23" s="134">
        <v>43891</v>
      </c>
      <c r="B23" s="135">
        <v>0.81</v>
      </c>
      <c r="C23" s="135">
        <v>-1.5179471375222029</v>
      </c>
      <c r="D23" s="135">
        <v>0.43000000000000016</v>
      </c>
      <c r="E23" s="135">
        <v>2.9</v>
      </c>
      <c r="F23" s="135">
        <v>-0.48</v>
      </c>
      <c r="G23" s="136"/>
      <c r="H23" s="136"/>
      <c r="J23" s="134">
        <v>43891</v>
      </c>
      <c r="K23" s="135">
        <v>2.94</v>
      </c>
      <c r="L23" s="135">
        <v>2.5179471375222029</v>
      </c>
      <c r="M23" s="135">
        <v>3.32</v>
      </c>
      <c r="N23" s="135">
        <v>3.6</v>
      </c>
      <c r="O23" s="135">
        <v>1.73</v>
      </c>
    </row>
    <row r="24" spans="1:15">
      <c r="A24" s="134">
        <v>43922</v>
      </c>
      <c r="B24" s="137">
        <v>1.23</v>
      </c>
      <c r="C24" s="137">
        <v>-1.8289806260907042</v>
      </c>
      <c r="D24" s="137">
        <v>0.96</v>
      </c>
      <c r="E24" s="137">
        <v>2.5</v>
      </c>
      <c r="F24" s="137">
        <v>-1.62</v>
      </c>
      <c r="G24" s="138"/>
      <c r="H24" s="138"/>
      <c r="J24" s="134">
        <v>43922</v>
      </c>
      <c r="K24" s="137">
        <v>2.52</v>
      </c>
      <c r="L24" s="137">
        <v>2.3289806260907042</v>
      </c>
      <c r="M24" s="137">
        <v>2.79</v>
      </c>
      <c r="N24" s="137">
        <v>3.5</v>
      </c>
      <c r="O24" s="137">
        <v>1.87</v>
      </c>
    </row>
    <row r="25" spans="1:15">
      <c r="A25" s="134">
        <v>43952</v>
      </c>
      <c r="B25" s="135">
        <v>0.83999999999999986</v>
      </c>
      <c r="C25" s="135">
        <v>-1.5661966225770989</v>
      </c>
      <c r="D25" s="135">
        <v>0.9700000000000002</v>
      </c>
      <c r="E25" s="135">
        <v>1.8599999999999999</v>
      </c>
      <c r="F25" s="135">
        <v>-1.61</v>
      </c>
      <c r="G25" s="136"/>
      <c r="H25" s="136"/>
      <c r="J25" s="134">
        <v>43952</v>
      </c>
      <c r="K25" s="135">
        <v>2.16</v>
      </c>
      <c r="L25" s="135">
        <v>2.0661966225770989</v>
      </c>
      <c r="M25" s="135">
        <v>2.2799999999999998</v>
      </c>
      <c r="N25" s="135">
        <v>3.64</v>
      </c>
      <c r="O25" s="135">
        <v>1.86</v>
      </c>
    </row>
    <row r="26" spans="1:15">
      <c r="A26" s="134">
        <v>43983</v>
      </c>
      <c r="B26" s="137">
        <v>0.33000000000000007</v>
      </c>
      <c r="C26" s="137">
        <v>-1.4879694769475043</v>
      </c>
      <c r="D26" s="137">
        <v>0.99</v>
      </c>
      <c r="E26" s="137">
        <v>1.29</v>
      </c>
      <c r="F26" s="137">
        <v>-1.66</v>
      </c>
      <c r="G26" s="138"/>
      <c r="H26" s="138"/>
      <c r="J26" s="134">
        <v>43983</v>
      </c>
      <c r="K26" s="137">
        <v>1.92</v>
      </c>
      <c r="L26" s="137">
        <v>1.9879694769475043</v>
      </c>
      <c r="M26" s="137">
        <v>1.76</v>
      </c>
      <c r="N26" s="137">
        <v>3.71</v>
      </c>
      <c r="O26" s="137">
        <v>1.91</v>
      </c>
    </row>
    <row r="27" spans="1:15">
      <c r="A27" s="134">
        <v>44013</v>
      </c>
      <c r="B27" s="135">
        <v>0.55000000000000004</v>
      </c>
      <c r="C27" s="135">
        <v>-1.296683074320371</v>
      </c>
      <c r="D27" s="135">
        <v>0.67999999999999994</v>
      </c>
      <c r="E27" s="135">
        <v>1.1499999999999999</v>
      </c>
      <c r="F27" s="135">
        <v>-1.56</v>
      </c>
      <c r="G27" s="136"/>
      <c r="H27" s="136"/>
      <c r="J27" s="134">
        <v>44013</v>
      </c>
      <c r="K27" s="135">
        <v>1.7</v>
      </c>
      <c r="L27" s="135">
        <v>1.796683074320371</v>
      </c>
      <c r="M27" s="135">
        <v>1.82</v>
      </c>
      <c r="N27" s="135">
        <v>3.85</v>
      </c>
      <c r="O27" s="135">
        <v>1.81</v>
      </c>
    </row>
    <row r="28" spans="1:15">
      <c r="A28" s="134">
        <v>44044</v>
      </c>
      <c r="B28" s="137">
        <v>0.71</v>
      </c>
      <c r="C28" s="137">
        <v>-1.4516577355446652</v>
      </c>
      <c r="D28" s="137">
        <v>0.5</v>
      </c>
      <c r="E28" s="137">
        <v>0.5299999999999998</v>
      </c>
      <c r="F28" s="137">
        <v>-1.54</v>
      </c>
      <c r="G28" s="138"/>
      <c r="H28" s="138"/>
      <c r="J28" s="134">
        <v>44044</v>
      </c>
      <c r="K28" s="137">
        <v>1.29</v>
      </c>
      <c r="L28" s="137">
        <v>1.9516577355446652</v>
      </c>
      <c r="M28" s="137">
        <v>1.75</v>
      </c>
      <c r="N28" s="137">
        <v>3.97</v>
      </c>
      <c r="O28" s="137">
        <v>1.79</v>
      </c>
    </row>
    <row r="29" spans="1:15">
      <c r="A29" s="134">
        <v>44075</v>
      </c>
      <c r="B29" s="135">
        <v>0.60000000000000009</v>
      </c>
      <c r="C29" s="135">
        <v>-1.7429609205154133</v>
      </c>
      <c r="D29" s="135">
        <v>-0.16999999999999993</v>
      </c>
      <c r="E29" s="135">
        <v>0.25999999999999979</v>
      </c>
      <c r="F29" s="135">
        <v>-1.58</v>
      </c>
      <c r="G29" s="136"/>
      <c r="H29" s="136"/>
      <c r="J29" s="134">
        <v>44075</v>
      </c>
      <c r="K29" s="135">
        <v>1.4</v>
      </c>
      <c r="L29" s="135">
        <v>2.2429609205154133</v>
      </c>
      <c r="M29" s="135">
        <v>1.92</v>
      </c>
      <c r="N29" s="135">
        <v>3.99</v>
      </c>
      <c r="O29" s="135">
        <v>1.83</v>
      </c>
    </row>
    <row r="30" spans="1:15">
      <c r="A30" s="134">
        <v>44105</v>
      </c>
      <c r="B30" s="137">
        <v>0.12000000000000011</v>
      </c>
      <c r="C30" s="137">
        <v>-1.8851156773061932</v>
      </c>
      <c r="D30" s="137">
        <v>-0.10000000000000009</v>
      </c>
      <c r="E30" s="137">
        <v>0.27</v>
      </c>
      <c r="F30" s="137">
        <v>-1.43</v>
      </c>
      <c r="G30" s="138"/>
      <c r="H30" s="138"/>
      <c r="J30" s="134">
        <v>44105</v>
      </c>
      <c r="K30" s="137">
        <v>1.88</v>
      </c>
      <c r="L30" s="137">
        <v>2.3851156773061932</v>
      </c>
      <c r="M30" s="137">
        <v>1.85</v>
      </c>
      <c r="N30" s="137">
        <v>3.98</v>
      </c>
      <c r="O30" s="137">
        <v>1.68</v>
      </c>
    </row>
    <row r="31" spans="1:15">
      <c r="A31" s="134">
        <v>44136</v>
      </c>
      <c r="B31" s="135">
        <v>0.14999999999999991</v>
      </c>
      <c r="C31" s="135">
        <v>-1.849982773355519</v>
      </c>
      <c r="D31" s="135">
        <v>0.26</v>
      </c>
      <c r="E31" s="135">
        <v>0.58999999999999986</v>
      </c>
      <c r="F31" s="135">
        <v>-1.5</v>
      </c>
      <c r="G31" s="136"/>
      <c r="H31" s="136"/>
      <c r="J31" s="134">
        <v>44136</v>
      </c>
      <c r="K31" s="135">
        <v>1.85</v>
      </c>
      <c r="L31" s="135">
        <v>2.349982773355519</v>
      </c>
      <c r="M31" s="135">
        <v>1.49</v>
      </c>
      <c r="N31" s="135">
        <v>3.66</v>
      </c>
      <c r="O31" s="135">
        <v>1.75</v>
      </c>
    </row>
    <row r="32" spans="1:15">
      <c r="A32" s="134">
        <v>44166</v>
      </c>
      <c r="B32" s="137">
        <v>-0.75999999999999979</v>
      </c>
      <c r="C32" s="137">
        <v>-2.0894074893686891</v>
      </c>
      <c r="D32" s="137">
        <v>0.37000000000000011</v>
      </c>
      <c r="E32" s="137">
        <v>0.45000000000000018</v>
      </c>
      <c r="F32" s="137">
        <v>-1.51</v>
      </c>
      <c r="G32" s="138"/>
      <c r="H32" s="138"/>
      <c r="J32" s="134">
        <v>44166</v>
      </c>
      <c r="K32" s="137">
        <v>2.76</v>
      </c>
      <c r="L32" s="137">
        <v>2.5894074893686891</v>
      </c>
      <c r="M32" s="137">
        <v>1.38</v>
      </c>
      <c r="N32" s="137">
        <v>3.8</v>
      </c>
      <c r="O32" s="137">
        <v>1.76</v>
      </c>
    </row>
    <row r="33" spans="1:15">
      <c r="A33" s="134">
        <v>44197</v>
      </c>
      <c r="B33" s="135">
        <v>-0.54999999999999982</v>
      </c>
      <c r="C33" s="135">
        <v>-2.1468087758108716</v>
      </c>
      <c r="D33" s="135">
        <v>0.6399999999999999</v>
      </c>
      <c r="E33" s="135">
        <v>0.41000000000000014</v>
      </c>
      <c r="F33" s="135">
        <v>-1.44</v>
      </c>
      <c r="G33" s="136"/>
      <c r="H33" s="136"/>
      <c r="J33" s="134">
        <v>44197</v>
      </c>
      <c r="K33" s="135">
        <v>2.5499999999999998</v>
      </c>
      <c r="L33" s="135">
        <v>2.6468087758108716</v>
      </c>
      <c r="M33" s="135">
        <v>1.1100000000000001</v>
      </c>
      <c r="N33" s="135">
        <v>3.84</v>
      </c>
      <c r="O33" s="135">
        <v>1.69</v>
      </c>
    </row>
    <row r="34" spans="1:15">
      <c r="A34" s="134">
        <v>44228</v>
      </c>
      <c r="B34" s="137">
        <v>-0.68000000000000016</v>
      </c>
      <c r="C34" s="137">
        <v>-1.90477480056982</v>
      </c>
      <c r="D34" s="137">
        <v>0.55000000000000004</v>
      </c>
      <c r="E34" s="137">
        <v>0.12999999999999989</v>
      </c>
      <c r="F34" s="137">
        <v>-1.32</v>
      </c>
      <c r="G34" s="138"/>
      <c r="H34" s="138"/>
      <c r="J34" s="134">
        <v>44228</v>
      </c>
      <c r="K34" s="137">
        <v>2.68</v>
      </c>
      <c r="L34" s="137">
        <v>2.40477480056982</v>
      </c>
      <c r="M34" s="137">
        <v>1.2</v>
      </c>
      <c r="N34" s="137">
        <v>3.87</v>
      </c>
      <c r="O34" s="137">
        <v>1.57</v>
      </c>
    </row>
    <row r="35" spans="1:15">
      <c r="A35" s="134">
        <v>44256</v>
      </c>
      <c r="B35" s="135">
        <v>-0.16000000000000014</v>
      </c>
      <c r="C35" s="135">
        <v>-2.1095936496203898</v>
      </c>
      <c r="D35" s="135">
        <v>0.57000000000000006</v>
      </c>
      <c r="E35" s="135">
        <v>-0.12000000000000011</v>
      </c>
      <c r="F35" s="135">
        <v>-1.54</v>
      </c>
      <c r="G35" s="136"/>
      <c r="H35" s="136"/>
      <c r="J35" s="134">
        <v>44256</v>
      </c>
      <c r="K35" s="135">
        <v>2.91</v>
      </c>
      <c r="L35" s="135">
        <v>2.6095936496203898</v>
      </c>
      <c r="M35" s="135">
        <v>1.18</v>
      </c>
      <c r="N35" s="135">
        <v>4.12</v>
      </c>
      <c r="O35" s="135">
        <v>1.79</v>
      </c>
    </row>
    <row r="36" spans="1:15">
      <c r="A36" s="134">
        <v>44287</v>
      </c>
      <c r="B36" s="137">
        <v>-0.54999999999999982</v>
      </c>
      <c r="C36" s="137">
        <v>-2.352201987018721</v>
      </c>
      <c r="D36" s="137">
        <v>0.20999999999999996</v>
      </c>
      <c r="E36" s="137">
        <v>-0.12999999999999989</v>
      </c>
      <c r="F36" s="137">
        <v>-1.47</v>
      </c>
      <c r="G36" s="138"/>
      <c r="H36" s="138"/>
      <c r="J36" s="134">
        <v>44287</v>
      </c>
      <c r="K36" s="137">
        <v>3.3</v>
      </c>
      <c r="L36" s="137">
        <v>2.852201987018721</v>
      </c>
      <c r="M36" s="137">
        <v>1.54</v>
      </c>
      <c r="N36" s="137">
        <v>4.13</v>
      </c>
      <c r="O36" s="137">
        <v>1.72</v>
      </c>
    </row>
    <row r="37" spans="1:15">
      <c r="A37" s="134">
        <v>44317</v>
      </c>
      <c r="B37" s="135">
        <v>-0.66000000000000014</v>
      </c>
      <c r="C37" s="135">
        <v>-2.5988869329339419</v>
      </c>
      <c r="D37" s="135">
        <v>-0.12999999999999989</v>
      </c>
      <c r="E37" s="135">
        <v>-0.37000000000000011</v>
      </c>
      <c r="F37" s="135">
        <v>-1.51</v>
      </c>
      <c r="G37" s="136"/>
      <c r="H37" s="136"/>
      <c r="J37" s="134">
        <v>44317</v>
      </c>
      <c r="K37" s="135">
        <v>4.16</v>
      </c>
      <c r="L37" s="135">
        <v>3.0988869329339419</v>
      </c>
      <c r="M37" s="135">
        <v>1.88</v>
      </c>
      <c r="N37" s="135">
        <v>4.37</v>
      </c>
      <c r="O37" s="135">
        <v>1.76</v>
      </c>
    </row>
    <row r="38" spans="1:15">
      <c r="A38" s="134">
        <v>44348</v>
      </c>
      <c r="B38" s="137">
        <v>-0.44000000000000039</v>
      </c>
      <c r="C38" s="137">
        <v>-2.6208574548556633</v>
      </c>
      <c r="D38" s="137">
        <v>-0.56999999999999984</v>
      </c>
      <c r="E38" s="137">
        <v>-0.33000000000000007</v>
      </c>
      <c r="F38" s="137">
        <v>-1.64</v>
      </c>
      <c r="G38" s="138"/>
      <c r="H38" s="138"/>
      <c r="J38" s="134">
        <v>44348</v>
      </c>
      <c r="K38" s="137">
        <v>4.6900000000000004</v>
      </c>
      <c r="L38" s="137">
        <v>3.1208574548556633</v>
      </c>
      <c r="M38" s="137">
        <v>2.3199999999999998</v>
      </c>
      <c r="N38" s="137">
        <v>4.58</v>
      </c>
      <c r="O38" s="137">
        <v>1.89</v>
      </c>
    </row>
    <row r="39" spans="1:15">
      <c r="A39" s="134">
        <v>44378</v>
      </c>
      <c r="B39" s="135">
        <v>-1.17</v>
      </c>
      <c r="C39" s="135">
        <v>-2.8567628682255437</v>
      </c>
      <c r="D39" s="135">
        <v>-0.68000000000000016</v>
      </c>
      <c r="E39" s="135">
        <v>-0.41000000000000014</v>
      </c>
      <c r="F39" s="135">
        <v>-1.8900000000000001</v>
      </c>
      <c r="G39" s="136"/>
      <c r="H39" s="136"/>
      <c r="J39" s="134">
        <v>44378</v>
      </c>
      <c r="K39" s="135">
        <v>5.42</v>
      </c>
      <c r="L39" s="135">
        <v>3.6067628682255437</v>
      </c>
      <c r="M39" s="135">
        <v>2.4300000000000002</v>
      </c>
      <c r="N39" s="135">
        <v>4.66</v>
      </c>
      <c r="O39" s="135">
        <v>2.14</v>
      </c>
    </row>
    <row r="40" spans="1:15">
      <c r="A40" s="134">
        <v>44409</v>
      </c>
      <c r="B40" s="137">
        <v>-0.84999999999999964</v>
      </c>
      <c r="C40" s="137">
        <v>-3.0114709649193889</v>
      </c>
      <c r="D40" s="137">
        <v>-0.91999999999999993</v>
      </c>
      <c r="E40" s="137">
        <v>-0.28000000000000025</v>
      </c>
      <c r="F40" s="137">
        <v>-1.8900000000000001</v>
      </c>
      <c r="G40" s="138"/>
      <c r="H40" s="138"/>
      <c r="J40" s="134">
        <v>44409</v>
      </c>
      <c r="K40" s="137">
        <v>6.1</v>
      </c>
      <c r="L40" s="137">
        <v>3.7614709649193889</v>
      </c>
      <c r="M40" s="137">
        <v>2.67</v>
      </c>
      <c r="N40" s="137">
        <v>4.78</v>
      </c>
      <c r="O40" s="137">
        <v>2.39</v>
      </c>
    </row>
    <row r="41" spans="1:15">
      <c r="A41" s="134">
        <v>44440</v>
      </c>
      <c r="B41" s="135">
        <v>-0.69000000000000039</v>
      </c>
      <c r="C41" s="135">
        <v>-2.8781062165644924</v>
      </c>
      <c r="D41" s="135">
        <v>-0.60000000000000009</v>
      </c>
      <c r="E41" s="135">
        <v>-0.16999999999999993</v>
      </c>
      <c r="F41" s="135">
        <v>-1.5699999999999998</v>
      </c>
      <c r="G41" s="136"/>
      <c r="H41" s="136"/>
      <c r="J41" s="134">
        <v>44440</v>
      </c>
      <c r="K41" s="135">
        <v>6.94</v>
      </c>
      <c r="L41" s="135">
        <v>4.3781062165644924</v>
      </c>
      <c r="M41" s="135">
        <v>2.6</v>
      </c>
      <c r="N41" s="135">
        <v>4.92</v>
      </c>
      <c r="O41" s="135">
        <v>2.57</v>
      </c>
    </row>
    <row r="42" spans="1:15">
      <c r="A42" s="134">
        <v>44470</v>
      </c>
      <c r="B42" s="137">
        <v>0.30999999999999961</v>
      </c>
      <c r="C42" s="137">
        <v>-2.3067901665524939</v>
      </c>
      <c r="D42" s="137">
        <v>-0.31999999999999984</v>
      </c>
      <c r="E42" s="137">
        <v>-0.44000000000000039</v>
      </c>
      <c r="F42" s="137">
        <v>-1.29</v>
      </c>
      <c r="G42" s="138"/>
      <c r="H42" s="138"/>
      <c r="J42" s="134">
        <v>44470</v>
      </c>
      <c r="K42" s="137">
        <v>7.44</v>
      </c>
      <c r="L42" s="137">
        <v>5.0567901665524939</v>
      </c>
      <c r="M42" s="137">
        <v>2.3199999999999998</v>
      </c>
      <c r="N42" s="137">
        <v>5.19</v>
      </c>
      <c r="O42" s="137">
        <v>2.79</v>
      </c>
    </row>
    <row r="43" spans="1:15">
      <c r="A43" s="134">
        <v>44501</v>
      </c>
      <c r="B43" s="135">
        <v>0.19000000000000039</v>
      </c>
      <c r="C43" s="135">
        <v>-3.05642904919495</v>
      </c>
      <c r="D43" s="135">
        <v>-0.27</v>
      </c>
      <c r="E43" s="135">
        <v>-0.66999999999999993</v>
      </c>
      <c r="F43" s="135">
        <v>-0.91000000000000014</v>
      </c>
      <c r="G43" s="136"/>
      <c r="H43" s="136"/>
      <c r="J43" s="134">
        <v>44501</v>
      </c>
      <c r="K43" s="135">
        <v>7.56</v>
      </c>
      <c r="L43" s="135">
        <v>5.80642904919495</v>
      </c>
      <c r="M43" s="135">
        <v>2.77</v>
      </c>
      <c r="N43" s="135">
        <v>5.67</v>
      </c>
      <c r="O43" s="135">
        <v>2.91</v>
      </c>
    </row>
    <row r="44" spans="1:15">
      <c r="A44" s="134">
        <v>44531</v>
      </c>
      <c r="B44" s="137">
        <v>1.96</v>
      </c>
      <c r="C44" s="137">
        <v>-2.4190242873994441</v>
      </c>
      <c r="D44" s="137">
        <v>0.14999999999999991</v>
      </c>
      <c r="E44" s="137">
        <v>-0.44000000000000039</v>
      </c>
      <c r="F44" s="137">
        <v>-0.74000000000000021</v>
      </c>
      <c r="G44" s="138"/>
      <c r="H44" s="138"/>
      <c r="J44" s="134">
        <v>44531</v>
      </c>
      <c r="K44" s="137">
        <v>7.29</v>
      </c>
      <c r="L44" s="137">
        <v>6.4190242873994441</v>
      </c>
      <c r="M44" s="137">
        <v>2.85</v>
      </c>
      <c r="N44" s="137">
        <v>5.94</v>
      </c>
      <c r="O44" s="137">
        <v>3.24</v>
      </c>
    </row>
    <row r="45" spans="1:15">
      <c r="A45" s="134">
        <v>44562</v>
      </c>
      <c r="B45" s="135">
        <v>1.2800000000000002</v>
      </c>
      <c r="C45" s="135">
        <v>-1.6239940782986455</v>
      </c>
      <c r="D45" s="135">
        <v>0.16000000000000014</v>
      </c>
      <c r="E45" s="135">
        <v>-0.71</v>
      </c>
      <c r="F45" s="135">
        <v>0.41999999999999993</v>
      </c>
      <c r="G45" s="136"/>
      <c r="H45" s="136"/>
      <c r="J45" s="134">
        <v>44562</v>
      </c>
      <c r="K45" s="135">
        <v>7.97</v>
      </c>
      <c r="L45" s="135">
        <v>7.1239940782986455</v>
      </c>
      <c r="M45" s="135">
        <v>3.84</v>
      </c>
      <c r="N45" s="135">
        <v>6.21</v>
      </c>
      <c r="O45" s="135">
        <v>3.08</v>
      </c>
    </row>
    <row r="46" spans="1:15">
      <c r="A46" s="134">
        <v>44593</v>
      </c>
      <c r="B46" s="137">
        <v>2.1099999999999994</v>
      </c>
      <c r="C46" s="137">
        <v>-1.1316544856940274</v>
      </c>
      <c r="D46" s="137">
        <v>-0.41000000000000014</v>
      </c>
      <c r="E46" s="137">
        <v>-0.58999999999999986</v>
      </c>
      <c r="F46" s="137">
        <v>0.24000000000000021</v>
      </c>
      <c r="G46" s="138"/>
      <c r="H46" s="138"/>
      <c r="J46" s="134">
        <v>44593</v>
      </c>
      <c r="K46" s="137">
        <v>8.64</v>
      </c>
      <c r="L46" s="137">
        <v>6.6316544856940274</v>
      </c>
      <c r="M46" s="137">
        <v>4.41</v>
      </c>
      <c r="N46" s="137">
        <v>6.59</v>
      </c>
      <c r="O46" s="137">
        <v>3.26</v>
      </c>
    </row>
    <row r="47" spans="1:15">
      <c r="A47" s="134">
        <v>44621</v>
      </c>
      <c r="B47" s="135">
        <v>2.5199999999999996</v>
      </c>
      <c r="C47" s="135">
        <v>-0.39599184513337615</v>
      </c>
      <c r="D47" s="135">
        <v>0.24000000000000021</v>
      </c>
      <c r="E47" s="135">
        <v>-0.28000000000000025</v>
      </c>
      <c r="F47" s="135">
        <v>0.54</v>
      </c>
      <c r="G47" s="136"/>
      <c r="H47" s="136"/>
      <c r="J47" s="134">
        <v>44621</v>
      </c>
      <c r="K47" s="135">
        <v>9.23</v>
      </c>
      <c r="L47" s="135">
        <v>7.3959918451333762</v>
      </c>
      <c r="M47" s="135">
        <v>4.76</v>
      </c>
      <c r="N47" s="135">
        <v>6.78</v>
      </c>
      <c r="O47" s="135">
        <v>3.46</v>
      </c>
    </row>
    <row r="48" spans="1:15">
      <c r="A48" s="134">
        <v>44652</v>
      </c>
      <c r="B48" s="137">
        <v>2.3100000000000005</v>
      </c>
      <c r="C48" s="137">
        <v>-1.3379941866968732</v>
      </c>
      <c r="D48" s="137">
        <v>-0.44000000000000039</v>
      </c>
      <c r="E48" s="137">
        <v>-0.71999999999999975</v>
      </c>
      <c r="F48" s="137">
        <v>0.69</v>
      </c>
      <c r="G48" s="138"/>
      <c r="H48" s="138"/>
      <c r="J48" s="134">
        <v>44652</v>
      </c>
      <c r="K48" s="137">
        <v>9.44</v>
      </c>
      <c r="L48" s="137">
        <v>8.3379941866968732</v>
      </c>
      <c r="M48" s="137">
        <v>5.44</v>
      </c>
      <c r="N48" s="137">
        <v>7.22</v>
      </c>
      <c r="O48" s="137">
        <v>3.81</v>
      </c>
    </row>
    <row r="49" spans="1:15">
      <c r="A49" s="134">
        <v>44682</v>
      </c>
      <c r="B49" s="135">
        <v>3.4399999999999995</v>
      </c>
      <c r="C49" s="135">
        <v>-0.7673128839827541</v>
      </c>
      <c r="D49" s="135">
        <v>1.9999999999999574E-2</v>
      </c>
      <c r="E49" s="135">
        <v>-0.28000000000000025</v>
      </c>
      <c r="F49" s="135">
        <v>0.74000000000000021</v>
      </c>
      <c r="G49" s="136"/>
      <c r="H49" s="136"/>
      <c r="J49" s="134">
        <v>44682</v>
      </c>
      <c r="K49" s="135">
        <v>9.31</v>
      </c>
      <c r="L49" s="135">
        <v>9.0173128839827541</v>
      </c>
      <c r="M49" s="135">
        <v>5.98</v>
      </c>
      <c r="N49" s="135">
        <v>7.28</v>
      </c>
      <c r="O49" s="135">
        <v>4.26</v>
      </c>
    </row>
    <row r="50" spans="1:15">
      <c r="A50" s="134">
        <v>44713</v>
      </c>
      <c r="B50" s="137">
        <v>3.5500000000000007</v>
      </c>
      <c r="C50" s="137">
        <v>-0.9263800416885104</v>
      </c>
      <c r="D50" s="137">
        <v>1.2800000000000002</v>
      </c>
      <c r="E50" s="137">
        <v>0.25999999999999979</v>
      </c>
      <c r="F50" s="137">
        <v>0.54999999999999982</v>
      </c>
      <c r="G50" s="138"/>
      <c r="H50" s="138"/>
      <c r="J50" s="134">
        <v>44713</v>
      </c>
      <c r="K50" s="137">
        <v>9.6999999999999993</v>
      </c>
      <c r="L50" s="137">
        <v>9.9263800416885104</v>
      </c>
      <c r="M50" s="137">
        <v>6.22</v>
      </c>
      <c r="N50" s="137">
        <v>7.49</v>
      </c>
      <c r="O50" s="137">
        <v>4.95</v>
      </c>
    </row>
    <row r="51" spans="1:15">
      <c r="A51" s="134">
        <v>44743</v>
      </c>
      <c r="B51" s="135">
        <v>4.1400000000000006</v>
      </c>
      <c r="C51" s="135">
        <v>-0.5730529411614036</v>
      </c>
      <c r="D51" s="135">
        <v>2.4699999999999998</v>
      </c>
      <c r="E51" s="135">
        <v>9.9999999999999645E-2</v>
      </c>
      <c r="F51" s="135">
        <v>0.55999999999999961</v>
      </c>
      <c r="G51" s="136"/>
      <c r="H51" s="136"/>
      <c r="J51" s="134">
        <v>44743</v>
      </c>
      <c r="K51" s="135">
        <v>9.11</v>
      </c>
      <c r="L51" s="135">
        <v>10.323052941161404</v>
      </c>
      <c r="M51" s="135">
        <v>6.53</v>
      </c>
      <c r="N51" s="135">
        <v>7.65</v>
      </c>
      <c r="O51" s="135">
        <v>5.44</v>
      </c>
    </row>
    <row r="52" spans="1:15">
      <c r="A52" s="134">
        <v>44774</v>
      </c>
      <c r="B52" s="137">
        <v>4.6300000000000008</v>
      </c>
      <c r="C52" s="137">
        <v>-1.1346058703970137</v>
      </c>
      <c r="D52" s="137">
        <v>2.04</v>
      </c>
      <c r="E52" s="137">
        <v>0.44999999999999929</v>
      </c>
      <c r="F52" s="137">
        <v>1.1100000000000003</v>
      </c>
      <c r="G52" s="138"/>
      <c r="H52" s="138"/>
      <c r="J52" s="134">
        <v>44774</v>
      </c>
      <c r="K52" s="137">
        <v>9.1199999999999992</v>
      </c>
      <c r="L52" s="137">
        <v>10.884605870397014</v>
      </c>
      <c r="M52" s="137">
        <v>6.96</v>
      </c>
      <c r="N52" s="137">
        <v>8.0500000000000007</v>
      </c>
      <c r="O52" s="137">
        <v>5.39</v>
      </c>
    </row>
    <row r="53" spans="1:15">
      <c r="A53" s="134">
        <v>44805</v>
      </c>
      <c r="B53" s="135">
        <v>5.16</v>
      </c>
      <c r="C53" s="135">
        <v>0.45116510659440578</v>
      </c>
      <c r="D53" s="135">
        <v>2.58</v>
      </c>
      <c r="E53" s="135">
        <v>0.97000000000000064</v>
      </c>
      <c r="F53" s="135">
        <v>1.2400000000000002</v>
      </c>
      <c r="G53" s="136"/>
      <c r="H53" s="136"/>
      <c r="J53" s="134">
        <v>44805</v>
      </c>
      <c r="K53" s="135">
        <v>8.59</v>
      </c>
      <c r="L53" s="135">
        <v>10.298834893405594</v>
      </c>
      <c r="M53" s="135">
        <v>7.42</v>
      </c>
      <c r="N53" s="135">
        <v>8.2799999999999994</v>
      </c>
      <c r="O53" s="135">
        <v>5.51</v>
      </c>
    </row>
    <row r="54" spans="1:15">
      <c r="A54" s="134">
        <v>44835</v>
      </c>
      <c r="B54" s="137">
        <v>5.4600000000000009</v>
      </c>
      <c r="C54" s="137">
        <v>1.9746870405289627</v>
      </c>
      <c r="D54" s="137">
        <v>2.76</v>
      </c>
      <c r="E54" s="137">
        <v>0.83000000000000007</v>
      </c>
      <c r="F54" s="137">
        <v>1.2800000000000002</v>
      </c>
      <c r="G54" s="138"/>
      <c r="H54" s="138"/>
      <c r="J54" s="134">
        <v>44835</v>
      </c>
      <c r="K54" s="137">
        <v>8.2899999999999991</v>
      </c>
      <c r="L54" s="137">
        <v>9.2753129594710373</v>
      </c>
      <c r="M54" s="137">
        <v>8.24</v>
      </c>
      <c r="N54" s="137">
        <v>8.42</v>
      </c>
      <c r="O54" s="137">
        <v>5.72</v>
      </c>
    </row>
    <row r="55" spans="1:15">
      <c r="A55" s="134">
        <v>44866</v>
      </c>
      <c r="B55" s="135">
        <v>5.75</v>
      </c>
      <c r="C55" s="135">
        <v>1.7808051075757412</v>
      </c>
      <c r="D55" s="135">
        <v>2.3900000000000006</v>
      </c>
      <c r="E55" s="135">
        <v>0.74000000000000021</v>
      </c>
      <c r="F55" s="135">
        <v>1.29</v>
      </c>
      <c r="G55" s="136"/>
      <c r="H55" s="136"/>
      <c r="J55" s="134">
        <v>44866</v>
      </c>
      <c r="K55" s="135">
        <v>8</v>
      </c>
      <c r="L55" s="135">
        <v>9.4691948924242588</v>
      </c>
      <c r="M55" s="135">
        <v>8.61</v>
      </c>
      <c r="N55" s="135">
        <v>8.51</v>
      </c>
      <c r="O55" s="135">
        <v>5.71</v>
      </c>
    </row>
    <row r="56" spans="1:15">
      <c r="A56" s="134">
        <v>44896</v>
      </c>
      <c r="B56" s="137">
        <v>5.94</v>
      </c>
      <c r="C56" s="137">
        <v>2.6331805998765354</v>
      </c>
      <c r="D56" s="137">
        <v>2.7699999999999996</v>
      </c>
      <c r="E56" s="137">
        <v>1.6500000000000004</v>
      </c>
      <c r="F56" s="137">
        <v>1.9100000000000001</v>
      </c>
      <c r="G56" s="138"/>
      <c r="H56" s="138"/>
      <c r="J56" s="134">
        <v>44896</v>
      </c>
      <c r="K56" s="137">
        <v>7.81</v>
      </c>
      <c r="L56" s="137">
        <v>8.6168194001234646</v>
      </c>
      <c r="M56" s="137">
        <v>9.23</v>
      </c>
      <c r="N56" s="137">
        <v>8.35</v>
      </c>
      <c r="O56" s="137">
        <v>5.59</v>
      </c>
    </row>
    <row r="57" spans="1:15">
      <c r="A57" s="134">
        <v>44927</v>
      </c>
      <c r="B57" s="135">
        <v>6.02</v>
      </c>
      <c r="C57" s="135">
        <v>2.6406362583894136</v>
      </c>
      <c r="D57" s="135">
        <v>3.0399999999999991</v>
      </c>
      <c r="E57" s="135">
        <v>2.0500000000000007</v>
      </c>
      <c r="F57" s="135">
        <v>1.9500000000000002</v>
      </c>
      <c r="G57" s="136"/>
      <c r="H57" s="136"/>
      <c r="J57" s="134">
        <v>44927</v>
      </c>
      <c r="K57" s="135">
        <v>7.73</v>
      </c>
      <c r="L57" s="135">
        <v>8.6093637416105864</v>
      </c>
      <c r="M57" s="135">
        <v>9.7100000000000009</v>
      </c>
      <c r="N57" s="135">
        <v>8.4499999999999993</v>
      </c>
      <c r="O57" s="135">
        <v>5.8</v>
      </c>
    </row>
    <row r="58" spans="1:15">
      <c r="A58" s="134">
        <v>44958</v>
      </c>
      <c r="B58" s="137">
        <v>6.13</v>
      </c>
      <c r="C58" s="137">
        <v>2.1591130491538113</v>
      </c>
      <c r="D58" s="137">
        <v>2.5999999999999996</v>
      </c>
      <c r="E58" s="137">
        <v>2.7100000000000009</v>
      </c>
      <c r="F58" s="137">
        <v>1.88</v>
      </c>
      <c r="G58" s="138"/>
      <c r="H58" s="138"/>
      <c r="J58" s="134">
        <v>44958</v>
      </c>
      <c r="K58" s="137">
        <v>7.62</v>
      </c>
      <c r="L58" s="137">
        <v>9.0908869508461887</v>
      </c>
      <c r="M58" s="137">
        <v>10.15</v>
      </c>
      <c r="N58" s="137">
        <v>8.2899999999999991</v>
      </c>
      <c r="O58" s="137">
        <v>5.87</v>
      </c>
    </row>
    <row r="59" spans="1:15">
      <c r="A59" s="134">
        <v>44986</v>
      </c>
      <c r="B59" s="135">
        <v>6.5</v>
      </c>
      <c r="C59" s="135">
        <v>1.8499999999999996</v>
      </c>
      <c r="D59" s="135">
        <v>2.4700000000000006</v>
      </c>
      <c r="E59" s="135">
        <v>3.16</v>
      </c>
      <c r="F59" s="135">
        <v>1.83</v>
      </c>
      <c r="G59" s="136"/>
      <c r="H59" s="136"/>
      <c r="J59" s="134">
        <v>44986</v>
      </c>
      <c r="K59" s="135">
        <v>7.25</v>
      </c>
      <c r="L59" s="135">
        <v>9.4</v>
      </c>
      <c r="M59" s="135">
        <v>10.53</v>
      </c>
      <c r="N59" s="135">
        <v>8.09</v>
      </c>
      <c r="O59" s="135">
        <v>5.92</v>
      </c>
    </row>
    <row r="60" spans="1:15">
      <c r="A60" s="134">
        <v>45017</v>
      </c>
      <c r="B60" s="137">
        <v>6.42</v>
      </c>
      <c r="C60" s="137">
        <v>2.5500000000000007</v>
      </c>
      <c r="D60" s="137">
        <v>2.4000000000000004</v>
      </c>
      <c r="E60" s="137">
        <v>3.58</v>
      </c>
      <c r="F60" s="137">
        <v>2.09</v>
      </c>
      <c r="G60" s="138"/>
      <c r="H60" s="138"/>
      <c r="J60" s="134">
        <v>45017</v>
      </c>
      <c r="K60" s="137">
        <v>7.33</v>
      </c>
      <c r="L60" s="137">
        <v>8.6999999999999993</v>
      </c>
      <c r="M60" s="137">
        <v>10.6</v>
      </c>
      <c r="N60" s="137">
        <v>7.67</v>
      </c>
      <c r="O60" s="137">
        <v>5.66</v>
      </c>
    </row>
    <row r="61" spans="1:15">
      <c r="A61" s="134">
        <v>45047</v>
      </c>
      <c r="B61" s="135">
        <v>6.5</v>
      </c>
      <c r="C61" s="135">
        <v>3.3499999999999996</v>
      </c>
      <c r="D61" s="135">
        <v>2.7100000000000009</v>
      </c>
      <c r="E61" s="135">
        <v>3.8600000000000003</v>
      </c>
      <c r="F61" s="135">
        <v>2.6399999999999997</v>
      </c>
      <c r="G61" s="136"/>
      <c r="H61" s="136"/>
      <c r="J61" s="134">
        <v>45047</v>
      </c>
      <c r="K61" s="135">
        <v>7.25</v>
      </c>
      <c r="L61" s="135">
        <v>7.9</v>
      </c>
      <c r="M61" s="135">
        <v>10.54</v>
      </c>
      <c r="N61" s="135">
        <v>7.39</v>
      </c>
      <c r="O61" s="135">
        <v>5.1100000000000003</v>
      </c>
    </row>
    <row r="62" spans="1:15">
      <c r="A62" s="134">
        <v>45078</v>
      </c>
      <c r="B62" s="137"/>
      <c r="C62" s="137">
        <v>4.32</v>
      </c>
      <c r="D62" s="137">
        <v>2.7100000000000009</v>
      </c>
      <c r="E62" s="137">
        <v>4.3600000000000003</v>
      </c>
      <c r="F62" s="137">
        <v>3.4000000000000004</v>
      </c>
      <c r="G62" s="138"/>
      <c r="H62" s="138"/>
      <c r="J62" s="134">
        <v>45078</v>
      </c>
      <c r="K62" s="137"/>
      <c r="L62" s="137">
        <v>6.93</v>
      </c>
      <c r="M62" s="137">
        <v>10.54</v>
      </c>
      <c r="N62" s="137">
        <v>6.89</v>
      </c>
      <c r="O62" s="137">
        <v>4.3499999999999996</v>
      </c>
    </row>
    <row r="63" spans="1:15">
      <c r="A63" s="127" t="s">
        <v>80</v>
      </c>
      <c r="B63" s="127" t="s">
        <v>80</v>
      </c>
      <c r="C63" s="127" t="s">
        <v>80</v>
      </c>
      <c r="D63" s="127" t="s">
        <v>80</v>
      </c>
      <c r="E63" s="127" t="s">
        <v>80</v>
      </c>
      <c r="F63" s="127" t="s">
        <v>80</v>
      </c>
      <c r="G63" s="127"/>
      <c r="H63" s="127"/>
      <c r="I63" s="127"/>
      <c r="J63" s="127"/>
      <c r="K63" s="127" t="s">
        <v>80</v>
      </c>
    </row>
    <row r="64" spans="1:15">
      <c r="A64" s="170" t="s">
        <v>152</v>
      </c>
      <c r="B64" s="171"/>
      <c r="C64" s="171"/>
      <c r="D64" s="171"/>
      <c r="E64" s="171"/>
      <c r="F64" s="127" t="s">
        <v>80</v>
      </c>
      <c r="G64" s="127"/>
      <c r="H64" s="127"/>
      <c r="I64" s="127"/>
      <c r="J64" s="127"/>
      <c r="K64" s="127" t="s">
        <v>80</v>
      </c>
    </row>
    <row r="65" spans="1:11">
      <c r="A65" s="172" t="s">
        <v>153</v>
      </c>
      <c r="B65" s="171"/>
      <c r="C65" s="171"/>
      <c r="D65" s="171"/>
      <c r="E65" s="171"/>
      <c r="F65" s="127" t="s">
        <v>80</v>
      </c>
      <c r="G65" s="127"/>
      <c r="H65" s="127"/>
      <c r="I65" s="127"/>
      <c r="J65" s="127"/>
      <c r="K65" s="127" t="s">
        <v>80</v>
      </c>
    </row>
    <row r="66" spans="1:11">
      <c r="A66" s="127" t="s">
        <v>80</v>
      </c>
      <c r="B66" s="127" t="s">
        <v>80</v>
      </c>
      <c r="C66" s="127" t="s">
        <v>80</v>
      </c>
      <c r="D66" s="127" t="s">
        <v>80</v>
      </c>
      <c r="E66" s="127" t="s">
        <v>80</v>
      </c>
      <c r="F66" s="127" t="s">
        <v>80</v>
      </c>
      <c r="G66" s="127"/>
      <c r="H66" s="127"/>
      <c r="I66" s="127"/>
      <c r="J66" s="127"/>
      <c r="K66" s="127" t="s">
        <v>80</v>
      </c>
    </row>
    <row r="67" spans="1:11">
      <c r="A67" s="127" t="s">
        <v>80</v>
      </c>
      <c r="B67" s="127" t="s">
        <v>80</v>
      </c>
      <c r="C67" s="127" t="s">
        <v>80</v>
      </c>
      <c r="D67" s="127" t="s">
        <v>80</v>
      </c>
      <c r="E67" s="127" t="s">
        <v>80</v>
      </c>
      <c r="F67" s="127" t="s">
        <v>80</v>
      </c>
      <c r="G67" s="127"/>
      <c r="H67" s="127"/>
      <c r="I67" s="127"/>
      <c r="J67" s="127"/>
      <c r="K67" s="127" t="s">
        <v>80</v>
      </c>
    </row>
    <row r="68" spans="1:11">
      <c r="A68" s="127" t="s">
        <v>80</v>
      </c>
      <c r="B68" s="127" t="s">
        <v>80</v>
      </c>
      <c r="C68" s="127" t="s">
        <v>80</v>
      </c>
      <c r="D68" s="127" t="s">
        <v>80</v>
      </c>
      <c r="E68" s="127" t="s">
        <v>80</v>
      </c>
      <c r="F68" s="127" t="s">
        <v>80</v>
      </c>
      <c r="G68" s="127"/>
      <c r="H68" s="127"/>
      <c r="I68" s="127"/>
      <c r="J68" s="127"/>
      <c r="K68" s="127" t="s">
        <v>80</v>
      </c>
    </row>
    <row r="69" spans="1:11">
      <c r="A69" s="127" t="s">
        <v>80</v>
      </c>
      <c r="B69" s="127" t="s">
        <v>80</v>
      </c>
      <c r="C69" s="127" t="s">
        <v>80</v>
      </c>
      <c r="D69" s="127" t="s">
        <v>80</v>
      </c>
      <c r="E69" s="127" t="s">
        <v>80</v>
      </c>
      <c r="F69" s="127" t="s">
        <v>80</v>
      </c>
      <c r="G69" s="127"/>
      <c r="H69" s="127"/>
      <c r="I69" s="127"/>
      <c r="J69" s="127"/>
      <c r="K69" s="127" t="s">
        <v>80</v>
      </c>
    </row>
    <row r="70" spans="1:11">
      <c r="A70" s="127" t="s">
        <v>80</v>
      </c>
      <c r="B70" s="127" t="s">
        <v>80</v>
      </c>
      <c r="C70" s="127" t="s">
        <v>80</v>
      </c>
      <c r="D70" s="127" t="s">
        <v>80</v>
      </c>
      <c r="E70" s="127" t="s">
        <v>80</v>
      </c>
      <c r="F70" s="127" t="s">
        <v>80</v>
      </c>
      <c r="G70" s="127"/>
      <c r="H70" s="127"/>
      <c r="I70" s="127"/>
      <c r="J70" s="127"/>
      <c r="K70" s="127" t="s">
        <v>80</v>
      </c>
    </row>
    <row r="71" spans="1:11">
      <c r="A71" s="127" t="s">
        <v>80</v>
      </c>
      <c r="B71" s="127" t="s">
        <v>80</v>
      </c>
      <c r="C71" s="127" t="s">
        <v>80</v>
      </c>
      <c r="D71" s="127" t="s">
        <v>80</v>
      </c>
      <c r="E71" s="127" t="s">
        <v>80</v>
      </c>
      <c r="F71" s="127" t="s">
        <v>80</v>
      </c>
      <c r="G71" s="127"/>
      <c r="H71" s="127"/>
      <c r="I71" s="127"/>
      <c r="J71" s="127"/>
      <c r="K71" s="127" t="s">
        <v>80</v>
      </c>
    </row>
    <row r="72" spans="1:11">
      <c r="A72" s="127" t="s">
        <v>80</v>
      </c>
      <c r="B72" s="127" t="s">
        <v>80</v>
      </c>
      <c r="C72" s="127" t="s">
        <v>80</v>
      </c>
      <c r="D72" s="127" t="s">
        <v>80</v>
      </c>
      <c r="E72" s="127" t="s">
        <v>80</v>
      </c>
      <c r="F72" s="127" t="s">
        <v>80</v>
      </c>
      <c r="G72" s="127"/>
      <c r="H72" s="127"/>
      <c r="I72" s="127"/>
      <c r="J72" s="127"/>
      <c r="K72" s="127" t="s">
        <v>80</v>
      </c>
    </row>
    <row r="73" spans="1:11">
      <c r="A73" s="127" t="s">
        <v>80</v>
      </c>
      <c r="B73" s="127" t="s">
        <v>80</v>
      </c>
      <c r="C73" s="127" t="s">
        <v>80</v>
      </c>
      <c r="D73" s="127" t="s">
        <v>80</v>
      </c>
      <c r="E73" s="127" t="s">
        <v>80</v>
      </c>
      <c r="F73" s="127" t="s">
        <v>80</v>
      </c>
      <c r="G73" s="127"/>
      <c r="H73" s="127"/>
      <c r="I73" s="127"/>
      <c r="J73" s="127"/>
      <c r="K73" s="127" t="s">
        <v>80</v>
      </c>
    </row>
    <row r="74" spans="1:11">
      <c r="A74" s="127" t="s">
        <v>80</v>
      </c>
      <c r="B74" s="127" t="s">
        <v>80</v>
      </c>
      <c r="C74" s="127" t="s">
        <v>80</v>
      </c>
      <c r="D74" s="127" t="s">
        <v>80</v>
      </c>
      <c r="E74" s="127" t="s">
        <v>80</v>
      </c>
      <c r="F74" s="127" t="s">
        <v>80</v>
      </c>
      <c r="G74" s="127"/>
      <c r="H74" s="127"/>
      <c r="I74" s="127"/>
      <c r="J74" s="127"/>
      <c r="K74" s="127" t="s">
        <v>80</v>
      </c>
    </row>
    <row r="75" spans="1:11">
      <c r="A75" s="127" t="s">
        <v>80</v>
      </c>
      <c r="B75" s="127" t="s">
        <v>80</v>
      </c>
      <c r="C75" s="127" t="s">
        <v>80</v>
      </c>
      <c r="D75" s="127" t="s">
        <v>80</v>
      </c>
      <c r="E75" s="127" t="s">
        <v>80</v>
      </c>
      <c r="F75" s="127" t="s">
        <v>80</v>
      </c>
      <c r="G75" s="127"/>
      <c r="H75" s="127"/>
      <c r="I75" s="127"/>
      <c r="J75" s="127"/>
      <c r="K75" s="127" t="s">
        <v>80</v>
      </c>
    </row>
    <row r="76" spans="1:11">
      <c r="A76" s="127" t="s">
        <v>80</v>
      </c>
      <c r="B76" s="127" t="s">
        <v>80</v>
      </c>
      <c r="C76" s="127" t="s">
        <v>80</v>
      </c>
      <c r="D76" s="127" t="s">
        <v>80</v>
      </c>
      <c r="E76" s="127" t="s">
        <v>80</v>
      </c>
      <c r="F76" s="127" t="s">
        <v>80</v>
      </c>
      <c r="G76" s="127"/>
      <c r="H76" s="127"/>
      <c r="I76" s="127"/>
      <c r="J76" s="127"/>
      <c r="K76" s="127" t="s">
        <v>80</v>
      </c>
    </row>
    <row r="77" spans="1:11">
      <c r="A77" s="127" t="s">
        <v>80</v>
      </c>
      <c r="B77" s="127" t="s">
        <v>80</v>
      </c>
      <c r="C77" s="127" t="s">
        <v>80</v>
      </c>
      <c r="D77" s="127" t="s">
        <v>80</v>
      </c>
      <c r="E77" s="127" t="s">
        <v>80</v>
      </c>
      <c r="F77" s="127" t="s">
        <v>80</v>
      </c>
      <c r="G77" s="127"/>
      <c r="H77" s="127"/>
      <c r="I77" s="127"/>
      <c r="J77" s="127"/>
      <c r="K77" s="127" t="s">
        <v>80</v>
      </c>
    </row>
    <row r="78" spans="1:11">
      <c r="A78" s="127" t="s">
        <v>80</v>
      </c>
      <c r="B78" s="127" t="s">
        <v>80</v>
      </c>
      <c r="C78" s="127" t="s">
        <v>80</v>
      </c>
      <c r="D78" s="127" t="s">
        <v>80</v>
      </c>
      <c r="E78" s="127" t="s">
        <v>80</v>
      </c>
      <c r="F78" s="127" t="s">
        <v>80</v>
      </c>
      <c r="G78" s="127"/>
      <c r="H78" s="127"/>
      <c r="I78" s="127"/>
      <c r="J78" s="127"/>
      <c r="K78" s="127" t="s">
        <v>80</v>
      </c>
    </row>
    <row r="79" spans="1:11">
      <c r="A79" s="127" t="s">
        <v>80</v>
      </c>
      <c r="B79" s="127" t="s">
        <v>80</v>
      </c>
      <c r="C79" s="127" t="s">
        <v>80</v>
      </c>
      <c r="D79" s="127" t="s">
        <v>80</v>
      </c>
      <c r="E79" s="127" t="s">
        <v>80</v>
      </c>
      <c r="F79" s="127" t="s">
        <v>80</v>
      </c>
      <c r="G79" s="127"/>
      <c r="H79" s="127"/>
      <c r="I79" s="127"/>
      <c r="J79" s="127"/>
      <c r="K79" s="127" t="s">
        <v>80</v>
      </c>
    </row>
    <row r="80" spans="1:11">
      <c r="A80" s="127" t="s">
        <v>80</v>
      </c>
      <c r="B80" s="127" t="s">
        <v>80</v>
      </c>
      <c r="C80" s="127" t="s">
        <v>80</v>
      </c>
      <c r="D80" s="127" t="s">
        <v>80</v>
      </c>
      <c r="E80" s="127" t="s">
        <v>80</v>
      </c>
      <c r="F80" s="127" t="s">
        <v>80</v>
      </c>
      <c r="G80" s="127"/>
      <c r="H80" s="127"/>
      <c r="I80" s="127"/>
      <c r="J80" s="127"/>
      <c r="K80" s="127" t="s">
        <v>80</v>
      </c>
    </row>
    <row r="81" spans="1:11">
      <c r="A81" s="127" t="s">
        <v>80</v>
      </c>
      <c r="B81" s="127" t="s">
        <v>80</v>
      </c>
      <c r="C81" s="127" t="s">
        <v>80</v>
      </c>
      <c r="D81" s="127" t="s">
        <v>80</v>
      </c>
      <c r="E81" s="127" t="s">
        <v>80</v>
      </c>
      <c r="F81" s="127" t="s">
        <v>80</v>
      </c>
      <c r="G81" s="127"/>
      <c r="H81" s="127"/>
      <c r="I81" s="127"/>
      <c r="J81" s="127"/>
      <c r="K81" s="127" t="s">
        <v>80</v>
      </c>
    </row>
    <row r="82" spans="1:11">
      <c r="A82" s="127" t="s">
        <v>80</v>
      </c>
      <c r="B82" s="127" t="s">
        <v>80</v>
      </c>
      <c r="C82" s="127" t="s">
        <v>80</v>
      </c>
      <c r="D82" s="127" t="s">
        <v>80</v>
      </c>
      <c r="E82" s="127" t="s">
        <v>80</v>
      </c>
      <c r="F82" s="127" t="s">
        <v>80</v>
      </c>
      <c r="G82" s="127"/>
      <c r="H82" s="127"/>
      <c r="I82" s="127"/>
      <c r="J82" s="127"/>
      <c r="K82" s="127" t="s">
        <v>80</v>
      </c>
    </row>
    <row r="83" spans="1:11">
      <c r="A83" s="127" t="s">
        <v>80</v>
      </c>
      <c r="B83" s="127" t="s">
        <v>80</v>
      </c>
      <c r="C83" s="127" t="s">
        <v>80</v>
      </c>
      <c r="D83" s="127" t="s">
        <v>80</v>
      </c>
      <c r="E83" s="127" t="s">
        <v>80</v>
      </c>
      <c r="F83" s="127" t="s">
        <v>80</v>
      </c>
      <c r="G83" s="127"/>
      <c r="H83" s="127"/>
      <c r="I83" s="127"/>
      <c r="J83" s="127"/>
      <c r="K83" s="127" t="s">
        <v>80</v>
      </c>
    </row>
    <row r="84" spans="1:11">
      <c r="A84" s="127" t="s">
        <v>80</v>
      </c>
      <c r="B84" s="127" t="s">
        <v>80</v>
      </c>
      <c r="C84" s="127" t="s">
        <v>80</v>
      </c>
      <c r="D84" s="127" t="s">
        <v>80</v>
      </c>
      <c r="E84" s="127" t="s">
        <v>80</v>
      </c>
      <c r="F84" s="127" t="s">
        <v>80</v>
      </c>
      <c r="G84" s="127"/>
      <c r="H84" s="127"/>
      <c r="I84" s="127"/>
      <c r="J84" s="127"/>
      <c r="K84" s="127" t="s">
        <v>80</v>
      </c>
    </row>
    <row r="85" spans="1:11">
      <c r="A85" s="127" t="s">
        <v>80</v>
      </c>
      <c r="B85" s="127" t="s">
        <v>80</v>
      </c>
      <c r="C85" s="127" t="s">
        <v>80</v>
      </c>
      <c r="D85" s="127" t="s">
        <v>80</v>
      </c>
      <c r="E85" s="127" t="s">
        <v>80</v>
      </c>
      <c r="F85" s="127" t="s">
        <v>80</v>
      </c>
      <c r="G85" s="127"/>
      <c r="H85" s="127"/>
      <c r="I85" s="127"/>
      <c r="J85" s="127"/>
      <c r="K85" s="127" t="s">
        <v>80</v>
      </c>
    </row>
    <row r="86" spans="1:11">
      <c r="A86" s="127" t="s">
        <v>80</v>
      </c>
      <c r="B86" s="127" t="s">
        <v>80</v>
      </c>
      <c r="C86" s="127" t="s">
        <v>80</v>
      </c>
      <c r="D86" s="127" t="s">
        <v>80</v>
      </c>
      <c r="E86" s="127" t="s">
        <v>80</v>
      </c>
      <c r="F86" s="127" t="s">
        <v>80</v>
      </c>
      <c r="G86" s="127"/>
      <c r="H86" s="127"/>
      <c r="I86" s="127"/>
      <c r="J86" s="127"/>
      <c r="K86" s="127" t="s">
        <v>80</v>
      </c>
    </row>
    <row r="87" spans="1:11">
      <c r="A87" s="127" t="s">
        <v>80</v>
      </c>
      <c r="B87" s="127" t="s">
        <v>80</v>
      </c>
      <c r="C87" s="127" t="s">
        <v>80</v>
      </c>
      <c r="D87" s="127" t="s">
        <v>80</v>
      </c>
      <c r="E87" s="127" t="s">
        <v>80</v>
      </c>
      <c r="F87" s="127" t="s">
        <v>80</v>
      </c>
      <c r="G87" s="127"/>
      <c r="H87" s="127"/>
      <c r="I87" s="127"/>
      <c r="J87" s="127"/>
      <c r="K87" s="127" t="s">
        <v>80</v>
      </c>
    </row>
    <row r="88" spans="1:11">
      <c r="A88" s="127" t="s">
        <v>80</v>
      </c>
      <c r="B88" s="127" t="s">
        <v>80</v>
      </c>
      <c r="C88" s="127" t="s">
        <v>80</v>
      </c>
      <c r="D88" s="127" t="s">
        <v>80</v>
      </c>
      <c r="E88" s="127" t="s">
        <v>80</v>
      </c>
      <c r="F88" s="127" t="s">
        <v>80</v>
      </c>
      <c r="G88" s="127"/>
      <c r="H88" s="127"/>
      <c r="I88" s="127"/>
      <c r="J88" s="127"/>
      <c r="K88" s="127" t="s">
        <v>80</v>
      </c>
    </row>
    <row r="89" spans="1:11">
      <c r="A89" s="127" t="s">
        <v>80</v>
      </c>
      <c r="B89" s="127" t="s">
        <v>80</v>
      </c>
      <c r="C89" s="127" t="s">
        <v>80</v>
      </c>
      <c r="D89" s="127" t="s">
        <v>80</v>
      </c>
      <c r="E89" s="127" t="s">
        <v>80</v>
      </c>
      <c r="F89" s="127" t="s">
        <v>80</v>
      </c>
      <c r="G89" s="127"/>
      <c r="H89" s="127"/>
      <c r="I89" s="127"/>
      <c r="J89" s="127"/>
      <c r="K89" s="127" t="s">
        <v>80</v>
      </c>
    </row>
    <row r="90" spans="1:11">
      <c r="A90" s="127" t="s">
        <v>80</v>
      </c>
      <c r="B90" s="127" t="s">
        <v>80</v>
      </c>
      <c r="C90" s="127" t="s">
        <v>80</v>
      </c>
      <c r="D90" s="127" t="s">
        <v>80</v>
      </c>
      <c r="E90" s="127" t="s">
        <v>80</v>
      </c>
      <c r="F90" s="127" t="s">
        <v>80</v>
      </c>
      <c r="G90" s="127"/>
      <c r="H90" s="127"/>
      <c r="I90" s="127"/>
      <c r="J90" s="127"/>
      <c r="K90" s="127" t="s">
        <v>80</v>
      </c>
    </row>
    <row r="91" spans="1:11">
      <c r="A91" s="127" t="s">
        <v>80</v>
      </c>
      <c r="B91" s="127" t="s">
        <v>80</v>
      </c>
      <c r="C91" s="127" t="s">
        <v>80</v>
      </c>
      <c r="D91" s="127" t="s">
        <v>80</v>
      </c>
      <c r="E91" s="127" t="s">
        <v>80</v>
      </c>
      <c r="F91" s="127" t="s">
        <v>80</v>
      </c>
      <c r="G91" s="127"/>
      <c r="H91" s="127"/>
      <c r="I91" s="127"/>
      <c r="J91" s="127"/>
      <c r="K91" s="127" t="s">
        <v>80</v>
      </c>
    </row>
    <row r="92" spans="1:11">
      <c r="A92" s="127" t="s">
        <v>80</v>
      </c>
      <c r="B92" s="127" t="s">
        <v>80</v>
      </c>
      <c r="C92" s="127" t="s">
        <v>80</v>
      </c>
      <c r="D92" s="127" t="s">
        <v>80</v>
      </c>
      <c r="E92" s="127" t="s">
        <v>80</v>
      </c>
      <c r="F92" s="127" t="s">
        <v>80</v>
      </c>
      <c r="G92" s="127"/>
      <c r="H92" s="127"/>
      <c r="I92" s="127"/>
      <c r="J92" s="127"/>
      <c r="K92" s="127" t="s">
        <v>80</v>
      </c>
    </row>
    <row r="93" spans="1:11">
      <c r="A93" s="127" t="s">
        <v>80</v>
      </c>
      <c r="B93" s="127" t="s">
        <v>80</v>
      </c>
      <c r="C93" s="127" t="s">
        <v>80</v>
      </c>
      <c r="D93" s="127" t="s">
        <v>80</v>
      </c>
      <c r="E93" s="127" t="s">
        <v>80</v>
      </c>
      <c r="F93" s="127" t="s">
        <v>80</v>
      </c>
      <c r="G93" s="127"/>
      <c r="H93" s="127"/>
      <c r="I93" s="127"/>
      <c r="J93" s="127"/>
      <c r="K93" s="127" t="s">
        <v>80</v>
      </c>
    </row>
    <row r="94" spans="1:11">
      <c r="A94" s="127" t="s">
        <v>80</v>
      </c>
      <c r="B94" s="127" t="s">
        <v>80</v>
      </c>
      <c r="C94" s="127" t="s">
        <v>80</v>
      </c>
      <c r="D94" s="127" t="s">
        <v>80</v>
      </c>
      <c r="E94" s="127" t="s">
        <v>80</v>
      </c>
      <c r="F94" s="127" t="s">
        <v>80</v>
      </c>
      <c r="G94" s="127"/>
      <c r="H94" s="127"/>
      <c r="I94" s="127"/>
      <c r="J94" s="127"/>
      <c r="K94" s="127" t="s">
        <v>80</v>
      </c>
    </row>
    <row r="95" spans="1:11">
      <c r="A95" s="127" t="s">
        <v>80</v>
      </c>
      <c r="B95" s="127" t="s">
        <v>80</v>
      </c>
      <c r="C95" s="127" t="s">
        <v>80</v>
      </c>
      <c r="D95" s="127" t="s">
        <v>80</v>
      </c>
      <c r="E95" s="127" t="s">
        <v>80</v>
      </c>
      <c r="F95" s="127" t="s">
        <v>80</v>
      </c>
      <c r="G95" s="127"/>
      <c r="H95" s="127"/>
      <c r="I95" s="127"/>
      <c r="J95" s="127"/>
      <c r="K95" s="127" t="s">
        <v>80</v>
      </c>
    </row>
    <row r="96" spans="1:11">
      <c r="A96" s="127" t="s">
        <v>80</v>
      </c>
      <c r="B96" s="127" t="s">
        <v>80</v>
      </c>
      <c r="C96" s="127" t="s">
        <v>80</v>
      </c>
      <c r="D96" s="127" t="s">
        <v>80</v>
      </c>
      <c r="E96" s="127" t="s">
        <v>80</v>
      </c>
      <c r="F96" s="127" t="s">
        <v>80</v>
      </c>
      <c r="G96" s="127"/>
      <c r="H96" s="127"/>
      <c r="I96" s="127"/>
      <c r="J96" s="127"/>
      <c r="K96" s="127" t="s">
        <v>80</v>
      </c>
    </row>
    <row r="97" spans="1:11">
      <c r="A97" s="127" t="s">
        <v>80</v>
      </c>
      <c r="B97" s="127" t="s">
        <v>80</v>
      </c>
      <c r="C97" s="127" t="s">
        <v>80</v>
      </c>
      <c r="D97" s="127" t="s">
        <v>80</v>
      </c>
      <c r="E97" s="127" t="s">
        <v>80</v>
      </c>
      <c r="F97" s="127" t="s">
        <v>80</v>
      </c>
      <c r="G97" s="127"/>
      <c r="H97" s="127"/>
      <c r="I97" s="127"/>
      <c r="J97" s="127"/>
      <c r="K97" s="127" t="s">
        <v>80</v>
      </c>
    </row>
    <row r="98" spans="1:11">
      <c r="A98" s="127" t="s">
        <v>80</v>
      </c>
      <c r="B98" s="127" t="s">
        <v>80</v>
      </c>
      <c r="C98" s="127" t="s">
        <v>80</v>
      </c>
      <c r="D98" s="127" t="s">
        <v>80</v>
      </c>
      <c r="E98" s="127" t="s">
        <v>80</v>
      </c>
      <c r="F98" s="127" t="s">
        <v>80</v>
      </c>
      <c r="G98" s="127"/>
      <c r="H98" s="127"/>
      <c r="I98" s="127"/>
      <c r="J98" s="127"/>
      <c r="K98" s="127" t="s">
        <v>80</v>
      </c>
    </row>
    <row r="99" spans="1:11">
      <c r="A99" s="127" t="s">
        <v>80</v>
      </c>
      <c r="B99" s="127" t="s">
        <v>80</v>
      </c>
      <c r="C99" s="127" t="s">
        <v>80</v>
      </c>
      <c r="D99" s="127" t="s">
        <v>80</v>
      </c>
      <c r="E99" s="127" t="s">
        <v>80</v>
      </c>
      <c r="F99" s="127" t="s">
        <v>80</v>
      </c>
      <c r="G99" s="127"/>
      <c r="H99" s="127"/>
      <c r="I99" s="127"/>
      <c r="J99" s="127"/>
      <c r="K99" s="127" t="s">
        <v>80</v>
      </c>
    </row>
    <row r="100" spans="1:11">
      <c r="A100" s="127" t="s">
        <v>80</v>
      </c>
      <c r="B100" s="127" t="s">
        <v>80</v>
      </c>
      <c r="C100" s="127" t="s">
        <v>80</v>
      </c>
      <c r="D100" s="127" t="s">
        <v>80</v>
      </c>
      <c r="E100" s="127" t="s">
        <v>80</v>
      </c>
      <c r="F100" s="127" t="s">
        <v>80</v>
      </c>
      <c r="G100" s="127"/>
      <c r="H100" s="127"/>
      <c r="I100" s="127"/>
      <c r="J100" s="127"/>
      <c r="K100" s="127" t="s">
        <v>80</v>
      </c>
    </row>
    <row r="101" spans="1:11">
      <c r="A101" s="127" t="s">
        <v>80</v>
      </c>
      <c r="B101" s="127" t="s">
        <v>80</v>
      </c>
      <c r="C101" s="127" t="s">
        <v>80</v>
      </c>
      <c r="D101" s="127" t="s">
        <v>80</v>
      </c>
      <c r="E101" s="127" t="s">
        <v>80</v>
      </c>
      <c r="F101" s="127" t="s">
        <v>80</v>
      </c>
      <c r="G101" s="127"/>
      <c r="H101" s="127"/>
      <c r="I101" s="127"/>
      <c r="J101" s="127"/>
      <c r="K101" s="127" t="s">
        <v>80</v>
      </c>
    </row>
    <row r="102" spans="1:11">
      <c r="A102" s="127" t="s">
        <v>80</v>
      </c>
      <c r="B102" s="127" t="s">
        <v>80</v>
      </c>
      <c r="C102" s="127" t="s">
        <v>80</v>
      </c>
      <c r="D102" s="127" t="s">
        <v>80</v>
      </c>
      <c r="E102" s="127" t="s">
        <v>80</v>
      </c>
      <c r="F102" s="127" t="s">
        <v>80</v>
      </c>
      <c r="G102" s="127"/>
      <c r="H102" s="127"/>
      <c r="I102" s="127"/>
      <c r="J102" s="127"/>
      <c r="K102" s="127" t="s">
        <v>80</v>
      </c>
    </row>
    <row r="103" spans="1:11">
      <c r="A103" s="127" t="s">
        <v>80</v>
      </c>
      <c r="B103" s="127" t="s">
        <v>80</v>
      </c>
      <c r="C103" s="127" t="s">
        <v>80</v>
      </c>
      <c r="D103" s="127" t="s">
        <v>80</v>
      </c>
      <c r="E103" s="127" t="s">
        <v>80</v>
      </c>
      <c r="F103" s="127" t="s">
        <v>80</v>
      </c>
      <c r="G103" s="127"/>
      <c r="H103" s="127"/>
      <c r="I103" s="127"/>
      <c r="J103" s="127"/>
      <c r="K103" s="127" t="s">
        <v>80</v>
      </c>
    </row>
    <row r="104" spans="1:11">
      <c r="A104" s="127" t="s">
        <v>80</v>
      </c>
      <c r="B104" s="127" t="s">
        <v>80</v>
      </c>
      <c r="C104" s="127" t="s">
        <v>80</v>
      </c>
      <c r="D104" s="127" t="s">
        <v>80</v>
      </c>
      <c r="E104" s="127" t="s">
        <v>80</v>
      </c>
      <c r="F104" s="127" t="s">
        <v>80</v>
      </c>
      <c r="G104" s="127"/>
      <c r="H104" s="127"/>
      <c r="I104" s="127"/>
      <c r="J104" s="127"/>
      <c r="K104" s="127" t="s">
        <v>80</v>
      </c>
    </row>
    <row r="105" spans="1:11">
      <c r="A105" s="127" t="s">
        <v>80</v>
      </c>
      <c r="B105" s="127" t="s">
        <v>80</v>
      </c>
      <c r="C105" s="127" t="s">
        <v>80</v>
      </c>
      <c r="D105" s="127" t="s">
        <v>80</v>
      </c>
      <c r="E105" s="127" t="s">
        <v>80</v>
      </c>
      <c r="F105" s="127" t="s">
        <v>80</v>
      </c>
      <c r="G105" s="127"/>
      <c r="H105" s="127"/>
      <c r="I105" s="127"/>
      <c r="J105" s="127"/>
      <c r="K105" s="127" t="s">
        <v>80</v>
      </c>
    </row>
    <row r="106" spans="1:11">
      <c r="A106" s="127" t="s">
        <v>80</v>
      </c>
      <c r="B106" s="127" t="s">
        <v>80</v>
      </c>
      <c r="C106" s="127" t="s">
        <v>80</v>
      </c>
      <c r="D106" s="127" t="s">
        <v>80</v>
      </c>
      <c r="E106" s="127" t="s">
        <v>80</v>
      </c>
      <c r="F106" s="127" t="s">
        <v>80</v>
      </c>
      <c r="G106" s="127"/>
      <c r="H106" s="127"/>
      <c r="I106" s="127"/>
      <c r="J106" s="127"/>
      <c r="K106" s="127" t="s">
        <v>80</v>
      </c>
    </row>
    <row r="107" spans="1:11">
      <c r="A107" s="127" t="s">
        <v>80</v>
      </c>
      <c r="B107" s="127" t="s">
        <v>80</v>
      </c>
      <c r="C107" s="127" t="s">
        <v>80</v>
      </c>
      <c r="D107" s="127" t="s">
        <v>80</v>
      </c>
      <c r="E107" s="127" t="s">
        <v>80</v>
      </c>
      <c r="F107" s="127" t="s">
        <v>80</v>
      </c>
      <c r="G107" s="127"/>
      <c r="H107" s="127"/>
      <c r="I107" s="127"/>
      <c r="J107" s="127"/>
      <c r="K107" s="127" t="s">
        <v>80</v>
      </c>
    </row>
    <row r="108" spans="1:11">
      <c r="A108" s="127" t="s">
        <v>80</v>
      </c>
      <c r="B108" s="127" t="s">
        <v>80</v>
      </c>
      <c r="C108" s="127" t="s">
        <v>80</v>
      </c>
      <c r="D108" s="127" t="s">
        <v>80</v>
      </c>
      <c r="E108" s="127" t="s">
        <v>80</v>
      </c>
      <c r="F108" s="127" t="s">
        <v>80</v>
      </c>
      <c r="G108" s="127"/>
      <c r="H108" s="127"/>
      <c r="I108" s="127"/>
      <c r="J108" s="127"/>
      <c r="K108" s="127" t="s">
        <v>80</v>
      </c>
    </row>
    <row r="109" spans="1:11">
      <c r="A109" s="127" t="s">
        <v>80</v>
      </c>
      <c r="B109" s="127" t="s">
        <v>80</v>
      </c>
      <c r="C109" s="127" t="s">
        <v>80</v>
      </c>
      <c r="D109" s="127" t="s">
        <v>80</v>
      </c>
      <c r="E109" s="127" t="s">
        <v>80</v>
      </c>
      <c r="F109" s="127" t="s">
        <v>80</v>
      </c>
      <c r="G109" s="127"/>
      <c r="H109" s="127"/>
      <c r="I109" s="127"/>
      <c r="J109" s="127"/>
      <c r="K109" s="127" t="s">
        <v>80</v>
      </c>
    </row>
    <row r="110" spans="1:11">
      <c r="A110" s="127" t="s">
        <v>80</v>
      </c>
      <c r="B110" s="127" t="s">
        <v>80</v>
      </c>
      <c r="C110" s="127" t="s">
        <v>80</v>
      </c>
      <c r="D110" s="127" t="s">
        <v>80</v>
      </c>
      <c r="E110" s="127" t="s">
        <v>80</v>
      </c>
      <c r="F110" s="127" t="s">
        <v>80</v>
      </c>
      <c r="G110" s="127"/>
      <c r="H110" s="127"/>
      <c r="I110" s="127"/>
      <c r="J110" s="127"/>
      <c r="K110" s="127" t="s">
        <v>80</v>
      </c>
    </row>
    <row r="111" spans="1:11">
      <c r="A111" s="127" t="s">
        <v>80</v>
      </c>
      <c r="B111" s="127" t="s">
        <v>80</v>
      </c>
      <c r="C111" s="127" t="s">
        <v>80</v>
      </c>
      <c r="D111" s="127" t="s">
        <v>80</v>
      </c>
      <c r="E111" s="127" t="s">
        <v>80</v>
      </c>
      <c r="F111" s="127" t="s">
        <v>80</v>
      </c>
      <c r="G111" s="127"/>
      <c r="H111" s="127"/>
      <c r="I111" s="127"/>
      <c r="J111" s="127"/>
      <c r="K111" s="127" t="s">
        <v>80</v>
      </c>
    </row>
    <row r="112" spans="1:11">
      <c r="A112" s="127" t="s">
        <v>80</v>
      </c>
      <c r="B112" s="127" t="s">
        <v>80</v>
      </c>
      <c r="C112" s="127" t="s">
        <v>80</v>
      </c>
      <c r="D112" s="127" t="s">
        <v>80</v>
      </c>
      <c r="E112" s="127" t="s">
        <v>80</v>
      </c>
      <c r="F112" s="127" t="s">
        <v>80</v>
      </c>
      <c r="G112" s="127"/>
      <c r="H112" s="127"/>
      <c r="I112" s="127"/>
      <c r="J112" s="127"/>
      <c r="K112" s="127" t="s">
        <v>80</v>
      </c>
    </row>
    <row r="113" spans="1:11">
      <c r="A113" s="127" t="s">
        <v>80</v>
      </c>
      <c r="B113" s="127" t="s">
        <v>80</v>
      </c>
      <c r="C113" s="127" t="s">
        <v>80</v>
      </c>
      <c r="D113" s="127" t="s">
        <v>80</v>
      </c>
      <c r="E113" s="127" t="s">
        <v>80</v>
      </c>
      <c r="F113" s="127" t="s">
        <v>80</v>
      </c>
      <c r="G113" s="127"/>
      <c r="H113" s="127"/>
      <c r="I113" s="127"/>
      <c r="J113" s="127"/>
      <c r="K113" s="127" t="s">
        <v>80</v>
      </c>
    </row>
    <row r="114" spans="1:11">
      <c r="A114" s="127" t="s">
        <v>80</v>
      </c>
      <c r="B114" s="127" t="s">
        <v>80</v>
      </c>
      <c r="C114" s="127" t="s">
        <v>80</v>
      </c>
      <c r="D114" s="127" t="s">
        <v>80</v>
      </c>
      <c r="E114" s="127" t="s">
        <v>80</v>
      </c>
      <c r="F114" s="127" t="s">
        <v>80</v>
      </c>
      <c r="G114" s="127"/>
      <c r="H114" s="127"/>
      <c r="I114" s="127"/>
      <c r="J114" s="127"/>
      <c r="K114" s="127" t="s">
        <v>80</v>
      </c>
    </row>
    <row r="115" spans="1:11">
      <c r="A115" s="127" t="s">
        <v>80</v>
      </c>
      <c r="B115" s="127" t="s">
        <v>80</v>
      </c>
      <c r="C115" s="127" t="s">
        <v>80</v>
      </c>
      <c r="D115" s="127" t="s">
        <v>80</v>
      </c>
      <c r="E115" s="127" t="s">
        <v>80</v>
      </c>
      <c r="F115" s="127" t="s">
        <v>80</v>
      </c>
      <c r="G115" s="127"/>
      <c r="H115" s="127"/>
      <c r="I115" s="127"/>
      <c r="J115" s="127"/>
      <c r="K115" s="127" t="s">
        <v>80</v>
      </c>
    </row>
    <row r="116" spans="1:11">
      <c r="A116" s="127" t="s">
        <v>80</v>
      </c>
      <c r="B116" s="127" t="s">
        <v>80</v>
      </c>
      <c r="C116" s="127" t="s">
        <v>80</v>
      </c>
      <c r="D116" s="127" t="s">
        <v>80</v>
      </c>
      <c r="E116" s="127" t="s">
        <v>80</v>
      </c>
      <c r="F116" s="127" t="s">
        <v>80</v>
      </c>
      <c r="G116" s="127"/>
      <c r="H116" s="127"/>
      <c r="I116" s="127"/>
      <c r="J116" s="127"/>
      <c r="K116" s="127" t="s">
        <v>80</v>
      </c>
    </row>
    <row r="117" spans="1:11">
      <c r="A117" s="127" t="s">
        <v>80</v>
      </c>
      <c r="B117" s="127" t="s">
        <v>80</v>
      </c>
      <c r="C117" s="127" t="s">
        <v>80</v>
      </c>
      <c r="D117" s="127" t="s">
        <v>80</v>
      </c>
      <c r="E117" s="127" t="s">
        <v>80</v>
      </c>
      <c r="F117" s="127" t="s">
        <v>80</v>
      </c>
      <c r="G117" s="127"/>
      <c r="H117" s="127"/>
      <c r="I117" s="127"/>
      <c r="J117" s="127"/>
      <c r="K117" s="127" t="s">
        <v>80</v>
      </c>
    </row>
    <row r="118" spans="1:11">
      <c r="A118" s="127" t="s">
        <v>80</v>
      </c>
      <c r="B118" s="127" t="s">
        <v>80</v>
      </c>
      <c r="C118" s="127" t="s">
        <v>80</v>
      </c>
      <c r="D118" s="127" t="s">
        <v>80</v>
      </c>
      <c r="E118" s="127" t="s">
        <v>80</v>
      </c>
      <c r="F118" s="127" t="s">
        <v>80</v>
      </c>
      <c r="G118" s="127"/>
      <c r="H118" s="127"/>
      <c r="I118" s="127"/>
      <c r="J118" s="127"/>
      <c r="K118" s="127" t="s">
        <v>80</v>
      </c>
    </row>
    <row r="119" spans="1:11">
      <c r="A119" s="127" t="s">
        <v>80</v>
      </c>
      <c r="B119" s="127" t="s">
        <v>80</v>
      </c>
      <c r="C119" s="127" t="s">
        <v>80</v>
      </c>
      <c r="D119" s="127" t="s">
        <v>80</v>
      </c>
      <c r="E119" s="127" t="s">
        <v>80</v>
      </c>
      <c r="F119" s="127" t="s">
        <v>80</v>
      </c>
      <c r="G119" s="127"/>
      <c r="H119" s="127"/>
      <c r="I119" s="127"/>
      <c r="J119" s="127"/>
      <c r="K119" s="127" t="s">
        <v>80</v>
      </c>
    </row>
    <row r="120" spans="1:11">
      <c r="A120" s="127" t="s">
        <v>80</v>
      </c>
      <c r="B120" s="127" t="s">
        <v>80</v>
      </c>
      <c r="C120" s="127" t="s">
        <v>80</v>
      </c>
      <c r="D120" s="127" t="s">
        <v>80</v>
      </c>
      <c r="E120" s="127" t="s">
        <v>80</v>
      </c>
      <c r="F120" s="127" t="s">
        <v>80</v>
      </c>
      <c r="G120" s="127"/>
      <c r="H120" s="127"/>
      <c r="I120" s="127"/>
      <c r="J120" s="127"/>
      <c r="K120" s="127" t="s">
        <v>80</v>
      </c>
    </row>
    <row r="121" spans="1:11">
      <c r="A121" s="127" t="s">
        <v>80</v>
      </c>
      <c r="B121" s="127" t="s">
        <v>80</v>
      </c>
      <c r="C121" s="127" t="s">
        <v>80</v>
      </c>
      <c r="D121" s="127" t="s">
        <v>80</v>
      </c>
      <c r="E121" s="127" t="s">
        <v>80</v>
      </c>
      <c r="F121" s="127" t="s">
        <v>80</v>
      </c>
      <c r="G121" s="127"/>
      <c r="H121" s="127"/>
      <c r="I121" s="127"/>
      <c r="J121" s="127"/>
      <c r="K121" s="127" t="s">
        <v>80</v>
      </c>
    </row>
    <row r="122" spans="1:11">
      <c r="A122" s="127" t="s">
        <v>80</v>
      </c>
      <c r="B122" s="127" t="s">
        <v>80</v>
      </c>
      <c r="C122" s="127" t="s">
        <v>80</v>
      </c>
      <c r="D122" s="127" t="s">
        <v>80</v>
      </c>
      <c r="E122" s="127" t="s">
        <v>80</v>
      </c>
      <c r="F122" s="127" t="s">
        <v>80</v>
      </c>
      <c r="G122" s="127"/>
      <c r="H122" s="127"/>
      <c r="I122" s="127"/>
      <c r="J122" s="127"/>
      <c r="K122" s="127" t="s">
        <v>80</v>
      </c>
    </row>
    <row r="123" spans="1:11">
      <c r="A123" s="127" t="s">
        <v>80</v>
      </c>
      <c r="B123" s="127" t="s">
        <v>80</v>
      </c>
      <c r="C123" s="127" t="s">
        <v>80</v>
      </c>
      <c r="D123" s="127" t="s">
        <v>80</v>
      </c>
      <c r="E123" s="127" t="s">
        <v>80</v>
      </c>
      <c r="F123" s="127" t="s">
        <v>80</v>
      </c>
      <c r="G123" s="127"/>
      <c r="H123" s="127"/>
      <c r="I123" s="127"/>
      <c r="J123" s="127"/>
      <c r="K123" s="127" t="s">
        <v>80</v>
      </c>
    </row>
    <row r="124" spans="1:11">
      <c r="A124" s="127" t="s">
        <v>80</v>
      </c>
      <c r="B124" s="127" t="s">
        <v>80</v>
      </c>
      <c r="C124" s="127" t="s">
        <v>80</v>
      </c>
      <c r="D124" s="127" t="s">
        <v>80</v>
      </c>
      <c r="E124" s="127" t="s">
        <v>80</v>
      </c>
      <c r="F124" s="127" t="s">
        <v>80</v>
      </c>
      <c r="G124" s="127"/>
      <c r="H124" s="127"/>
      <c r="I124" s="127"/>
      <c r="J124" s="127"/>
      <c r="K124" s="127" t="s">
        <v>80</v>
      </c>
    </row>
    <row r="125" spans="1:11">
      <c r="A125" s="127" t="s">
        <v>80</v>
      </c>
      <c r="B125" s="127" t="s">
        <v>80</v>
      </c>
      <c r="C125" s="127" t="s">
        <v>80</v>
      </c>
      <c r="D125" s="127" t="s">
        <v>80</v>
      </c>
      <c r="E125" s="127" t="s">
        <v>80</v>
      </c>
      <c r="F125" s="127" t="s">
        <v>80</v>
      </c>
      <c r="G125" s="127"/>
      <c r="H125" s="127"/>
      <c r="I125" s="127"/>
      <c r="J125" s="127"/>
      <c r="K125" s="127" t="s">
        <v>80</v>
      </c>
    </row>
    <row r="126" spans="1:11">
      <c r="A126" s="127" t="s">
        <v>80</v>
      </c>
      <c r="B126" s="127" t="s">
        <v>80</v>
      </c>
      <c r="C126" s="127" t="s">
        <v>80</v>
      </c>
      <c r="D126" s="127" t="s">
        <v>80</v>
      </c>
      <c r="E126" s="127" t="s">
        <v>80</v>
      </c>
      <c r="F126" s="127" t="s">
        <v>80</v>
      </c>
      <c r="G126" s="127"/>
      <c r="H126" s="127"/>
      <c r="I126" s="127"/>
      <c r="J126" s="127"/>
      <c r="K126" s="127" t="s">
        <v>80</v>
      </c>
    </row>
    <row r="127" spans="1:11">
      <c r="A127" s="127" t="s">
        <v>80</v>
      </c>
      <c r="B127" s="127" t="s">
        <v>80</v>
      </c>
      <c r="C127" s="127" t="s">
        <v>80</v>
      </c>
      <c r="D127" s="127" t="s">
        <v>80</v>
      </c>
      <c r="E127" s="127" t="s">
        <v>80</v>
      </c>
      <c r="F127" s="127" t="s">
        <v>80</v>
      </c>
      <c r="G127" s="127"/>
      <c r="H127" s="127"/>
      <c r="I127" s="127"/>
      <c r="J127" s="127"/>
      <c r="K127" s="127" t="s">
        <v>80</v>
      </c>
    </row>
    <row r="128" spans="1:11">
      <c r="A128" s="127" t="s">
        <v>80</v>
      </c>
      <c r="B128" s="127" t="s">
        <v>80</v>
      </c>
      <c r="C128" s="127" t="s">
        <v>80</v>
      </c>
      <c r="D128" s="127" t="s">
        <v>80</v>
      </c>
      <c r="E128" s="127" t="s">
        <v>80</v>
      </c>
      <c r="F128" s="127" t="s">
        <v>80</v>
      </c>
      <c r="G128" s="127"/>
      <c r="H128" s="127"/>
      <c r="I128" s="127"/>
      <c r="J128" s="127"/>
      <c r="K128" s="127" t="s">
        <v>80</v>
      </c>
    </row>
    <row r="129" spans="1:11">
      <c r="A129" s="127" t="s">
        <v>80</v>
      </c>
      <c r="B129" s="127" t="s">
        <v>80</v>
      </c>
      <c r="C129" s="127" t="s">
        <v>80</v>
      </c>
      <c r="D129" s="127" t="s">
        <v>80</v>
      </c>
      <c r="E129" s="127" t="s">
        <v>80</v>
      </c>
      <c r="F129" s="127" t="s">
        <v>80</v>
      </c>
      <c r="G129" s="127"/>
      <c r="H129" s="127"/>
      <c r="I129" s="127"/>
      <c r="J129" s="127"/>
      <c r="K129" s="127" t="s">
        <v>80</v>
      </c>
    </row>
    <row r="130" spans="1:11">
      <c r="A130" s="127" t="s">
        <v>80</v>
      </c>
      <c r="B130" s="127" t="s">
        <v>80</v>
      </c>
      <c r="C130" s="127" t="s">
        <v>80</v>
      </c>
      <c r="D130" s="127" t="s">
        <v>80</v>
      </c>
      <c r="E130" s="127" t="s">
        <v>80</v>
      </c>
      <c r="F130" s="127" t="s">
        <v>80</v>
      </c>
      <c r="G130" s="127"/>
      <c r="H130" s="127"/>
      <c r="I130" s="127"/>
      <c r="J130" s="127"/>
      <c r="K130" s="127" t="s">
        <v>80</v>
      </c>
    </row>
    <row r="131" spans="1:11">
      <c r="A131" s="127" t="s">
        <v>80</v>
      </c>
      <c r="B131" s="127" t="s">
        <v>80</v>
      </c>
      <c r="C131" s="127" t="s">
        <v>80</v>
      </c>
      <c r="D131" s="127" t="s">
        <v>80</v>
      </c>
      <c r="E131" s="127" t="s">
        <v>80</v>
      </c>
      <c r="F131" s="127" t="s">
        <v>80</v>
      </c>
      <c r="G131" s="127"/>
      <c r="H131" s="127"/>
      <c r="I131" s="127"/>
      <c r="J131" s="127"/>
      <c r="K131" s="127" t="s">
        <v>80</v>
      </c>
    </row>
    <row r="132" spans="1:11">
      <c r="A132" s="127" t="s">
        <v>80</v>
      </c>
      <c r="B132" s="127" t="s">
        <v>80</v>
      </c>
      <c r="C132" s="127" t="s">
        <v>80</v>
      </c>
      <c r="D132" s="127" t="s">
        <v>80</v>
      </c>
      <c r="E132" s="127" t="s">
        <v>80</v>
      </c>
      <c r="F132" s="127" t="s">
        <v>80</v>
      </c>
      <c r="G132" s="127"/>
      <c r="H132" s="127"/>
      <c r="I132" s="127"/>
      <c r="J132" s="127"/>
      <c r="K132" s="127" t="s">
        <v>80</v>
      </c>
    </row>
    <row r="133" spans="1:11">
      <c r="A133" s="127" t="s">
        <v>80</v>
      </c>
      <c r="B133" s="127" t="s">
        <v>80</v>
      </c>
      <c r="C133" s="127" t="s">
        <v>80</v>
      </c>
      <c r="D133" s="127" t="s">
        <v>80</v>
      </c>
      <c r="E133" s="127" t="s">
        <v>80</v>
      </c>
      <c r="F133" s="127" t="s">
        <v>80</v>
      </c>
      <c r="G133" s="127"/>
      <c r="H133" s="127"/>
      <c r="I133" s="127"/>
      <c r="J133" s="127"/>
      <c r="K133" s="127" t="s">
        <v>80</v>
      </c>
    </row>
    <row r="134" spans="1:11">
      <c r="A134" s="127" t="s">
        <v>80</v>
      </c>
      <c r="B134" s="127" t="s">
        <v>80</v>
      </c>
      <c r="C134" s="127" t="s">
        <v>80</v>
      </c>
      <c r="D134" s="127" t="s">
        <v>80</v>
      </c>
      <c r="E134" s="127" t="s">
        <v>80</v>
      </c>
      <c r="F134" s="127" t="s">
        <v>80</v>
      </c>
      <c r="G134" s="127"/>
      <c r="H134" s="127"/>
      <c r="I134" s="127"/>
      <c r="J134" s="127"/>
      <c r="K134" s="127" t="s">
        <v>80</v>
      </c>
    </row>
    <row r="135" spans="1:11">
      <c r="A135" s="127" t="s">
        <v>80</v>
      </c>
      <c r="B135" s="127" t="s">
        <v>80</v>
      </c>
      <c r="C135" s="127" t="s">
        <v>80</v>
      </c>
      <c r="D135" s="127" t="s">
        <v>80</v>
      </c>
      <c r="E135" s="127" t="s">
        <v>80</v>
      </c>
      <c r="F135" s="127" t="s">
        <v>80</v>
      </c>
      <c r="G135" s="127"/>
      <c r="H135" s="127"/>
      <c r="I135" s="127"/>
      <c r="J135" s="127"/>
      <c r="K135" s="127" t="s">
        <v>80</v>
      </c>
    </row>
    <row r="136" spans="1:11">
      <c r="A136" s="127" t="s">
        <v>80</v>
      </c>
      <c r="B136" s="127" t="s">
        <v>80</v>
      </c>
      <c r="C136" s="127" t="s">
        <v>80</v>
      </c>
      <c r="D136" s="127" t="s">
        <v>80</v>
      </c>
      <c r="E136" s="127" t="s">
        <v>80</v>
      </c>
      <c r="F136" s="127" t="s">
        <v>80</v>
      </c>
      <c r="G136" s="127"/>
      <c r="H136" s="127"/>
      <c r="I136" s="127"/>
      <c r="J136" s="127"/>
      <c r="K136" s="127" t="s">
        <v>80</v>
      </c>
    </row>
    <row r="137" spans="1:11">
      <c r="A137" s="127" t="s">
        <v>80</v>
      </c>
      <c r="B137" s="127" t="s">
        <v>80</v>
      </c>
      <c r="C137" s="127" t="s">
        <v>80</v>
      </c>
      <c r="D137" s="127" t="s">
        <v>80</v>
      </c>
      <c r="E137" s="127" t="s">
        <v>80</v>
      </c>
      <c r="F137" s="127" t="s">
        <v>80</v>
      </c>
      <c r="G137" s="127"/>
      <c r="H137" s="127"/>
      <c r="I137" s="127"/>
      <c r="J137" s="127"/>
      <c r="K137" s="127" t="s">
        <v>80</v>
      </c>
    </row>
    <row r="138" spans="1:11">
      <c r="A138" s="127" t="s">
        <v>80</v>
      </c>
      <c r="B138" s="127" t="s">
        <v>80</v>
      </c>
      <c r="C138" s="127" t="s">
        <v>80</v>
      </c>
      <c r="D138" s="127" t="s">
        <v>80</v>
      </c>
      <c r="E138" s="127" t="s">
        <v>80</v>
      </c>
      <c r="F138" s="127" t="s">
        <v>80</v>
      </c>
      <c r="G138" s="127"/>
      <c r="H138" s="127"/>
      <c r="I138" s="127"/>
      <c r="J138" s="127"/>
      <c r="K138" s="127" t="s">
        <v>80</v>
      </c>
    </row>
    <row r="139" spans="1:11">
      <c r="A139" s="127" t="s">
        <v>80</v>
      </c>
      <c r="B139" s="127" t="s">
        <v>80</v>
      </c>
      <c r="C139" s="127" t="s">
        <v>80</v>
      </c>
      <c r="D139" s="127" t="s">
        <v>80</v>
      </c>
      <c r="E139" s="127" t="s">
        <v>80</v>
      </c>
      <c r="F139" s="127" t="s">
        <v>80</v>
      </c>
      <c r="G139" s="127"/>
      <c r="H139" s="127"/>
      <c r="I139" s="127"/>
      <c r="J139" s="127"/>
      <c r="K139" s="127" t="s">
        <v>80</v>
      </c>
    </row>
    <row r="140" spans="1:11">
      <c r="A140" s="127" t="s">
        <v>80</v>
      </c>
      <c r="B140" s="127" t="s">
        <v>80</v>
      </c>
      <c r="C140" s="127" t="s">
        <v>80</v>
      </c>
      <c r="D140" s="127" t="s">
        <v>80</v>
      </c>
      <c r="E140" s="127" t="s">
        <v>80</v>
      </c>
      <c r="F140" s="127" t="s">
        <v>80</v>
      </c>
      <c r="G140" s="127"/>
      <c r="H140" s="127"/>
      <c r="I140" s="127"/>
      <c r="J140" s="127"/>
      <c r="K140" s="127" t="s">
        <v>80</v>
      </c>
    </row>
    <row r="141" spans="1:11">
      <c r="A141" s="127" t="s">
        <v>80</v>
      </c>
      <c r="B141" s="127" t="s">
        <v>80</v>
      </c>
      <c r="C141" s="127" t="s">
        <v>80</v>
      </c>
      <c r="D141" s="127" t="s">
        <v>80</v>
      </c>
      <c r="E141" s="127" t="s">
        <v>80</v>
      </c>
      <c r="F141" s="127" t="s">
        <v>80</v>
      </c>
      <c r="G141" s="127"/>
      <c r="H141" s="127"/>
      <c r="I141" s="127"/>
      <c r="J141" s="127"/>
      <c r="K141" s="127" t="s">
        <v>80</v>
      </c>
    </row>
    <row r="142" spans="1:11">
      <c r="A142" s="127" t="s">
        <v>80</v>
      </c>
      <c r="B142" s="127" t="s">
        <v>80</v>
      </c>
      <c r="C142" s="127" t="s">
        <v>80</v>
      </c>
      <c r="D142" s="127" t="s">
        <v>80</v>
      </c>
      <c r="E142" s="127" t="s">
        <v>80</v>
      </c>
      <c r="F142" s="127" t="s">
        <v>80</v>
      </c>
      <c r="G142" s="127"/>
      <c r="H142" s="127"/>
      <c r="I142" s="127"/>
      <c r="J142" s="127"/>
      <c r="K142" s="127" t="s">
        <v>80</v>
      </c>
    </row>
    <row r="143" spans="1:11">
      <c r="A143" s="127" t="s">
        <v>80</v>
      </c>
      <c r="B143" s="127" t="s">
        <v>80</v>
      </c>
      <c r="C143" s="127" t="s">
        <v>80</v>
      </c>
      <c r="D143" s="127" t="s">
        <v>80</v>
      </c>
      <c r="E143" s="127" t="s">
        <v>80</v>
      </c>
      <c r="F143" s="127" t="s">
        <v>80</v>
      </c>
      <c r="G143" s="127"/>
      <c r="H143" s="127"/>
      <c r="I143" s="127"/>
      <c r="J143" s="127"/>
      <c r="K143" s="127" t="s">
        <v>80</v>
      </c>
    </row>
    <row r="144" spans="1:11">
      <c r="A144" s="127" t="s">
        <v>80</v>
      </c>
      <c r="B144" s="127" t="s">
        <v>80</v>
      </c>
      <c r="C144" s="127" t="s">
        <v>80</v>
      </c>
      <c r="D144" s="127" t="s">
        <v>80</v>
      </c>
      <c r="E144" s="127" t="s">
        <v>80</v>
      </c>
      <c r="F144" s="127" t="s">
        <v>80</v>
      </c>
      <c r="G144" s="127"/>
      <c r="H144" s="127"/>
      <c r="I144" s="127"/>
      <c r="J144" s="127"/>
      <c r="K144" s="127" t="s">
        <v>80</v>
      </c>
    </row>
    <row r="145" spans="1:11">
      <c r="A145" s="127" t="s">
        <v>80</v>
      </c>
      <c r="B145" s="127" t="s">
        <v>80</v>
      </c>
      <c r="C145" s="127" t="s">
        <v>80</v>
      </c>
      <c r="D145" s="127" t="s">
        <v>80</v>
      </c>
      <c r="E145" s="127" t="s">
        <v>80</v>
      </c>
      <c r="F145" s="127" t="s">
        <v>80</v>
      </c>
      <c r="G145" s="127"/>
      <c r="H145" s="127"/>
      <c r="I145" s="127"/>
      <c r="J145" s="127"/>
      <c r="K145" s="127" t="s">
        <v>80</v>
      </c>
    </row>
    <row r="146" spans="1:11">
      <c r="A146" s="127" t="s">
        <v>80</v>
      </c>
      <c r="B146" s="127" t="s">
        <v>80</v>
      </c>
      <c r="C146" s="127" t="s">
        <v>80</v>
      </c>
      <c r="D146" s="127" t="s">
        <v>80</v>
      </c>
      <c r="E146" s="127" t="s">
        <v>80</v>
      </c>
      <c r="F146" s="127" t="s">
        <v>80</v>
      </c>
      <c r="G146" s="127"/>
      <c r="H146" s="127"/>
      <c r="I146" s="127"/>
      <c r="J146" s="127"/>
      <c r="K146" s="127" t="s">
        <v>80</v>
      </c>
    </row>
    <row r="147" spans="1:11">
      <c r="A147" s="127" t="s">
        <v>80</v>
      </c>
      <c r="B147" s="127" t="s">
        <v>80</v>
      </c>
      <c r="C147" s="127" t="s">
        <v>80</v>
      </c>
      <c r="D147" s="127" t="s">
        <v>80</v>
      </c>
      <c r="E147" s="127" t="s">
        <v>80</v>
      </c>
      <c r="F147" s="127" t="s">
        <v>80</v>
      </c>
      <c r="G147" s="127"/>
      <c r="H147" s="127"/>
      <c r="I147" s="127"/>
      <c r="J147" s="127"/>
      <c r="K147" s="127" t="s">
        <v>80</v>
      </c>
    </row>
    <row r="148" spans="1:11">
      <c r="A148" s="127" t="s">
        <v>80</v>
      </c>
      <c r="B148" s="127" t="s">
        <v>80</v>
      </c>
      <c r="C148" s="127" t="s">
        <v>80</v>
      </c>
      <c r="D148" s="127" t="s">
        <v>80</v>
      </c>
      <c r="E148" s="127" t="s">
        <v>80</v>
      </c>
      <c r="F148" s="127" t="s">
        <v>80</v>
      </c>
      <c r="G148" s="127"/>
      <c r="H148" s="127"/>
      <c r="I148" s="127"/>
      <c r="J148" s="127"/>
      <c r="K148" s="127" t="s">
        <v>80</v>
      </c>
    </row>
    <row r="149" spans="1:11">
      <c r="A149" s="127" t="s">
        <v>80</v>
      </c>
      <c r="B149" s="127" t="s">
        <v>80</v>
      </c>
      <c r="C149" s="127" t="s">
        <v>80</v>
      </c>
      <c r="D149" s="127" t="s">
        <v>80</v>
      </c>
      <c r="E149" s="127" t="s">
        <v>80</v>
      </c>
      <c r="F149" s="127" t="s">
        <v>80</v>
      </c>
      <c r="G149" s="127"/>
      <c r="H149" s="127"/>
      <c r="I149" s="127"/>
      <c r="J149" s="127"/>
      <c r="K149" s="127" t="s">
        <v>80</v>
      </c>
    </row>
    <row r="150" spans="1:11">
      <c r="A150" s="127" t="s">
        <v>80</v>
      </c>
      <c r="B150" s="127" t="s">
        <v>80</v>
      </c>
      <c r="C150" s="127" t="s">
        <v>80</v>
      </c>
      <c r="D150" s="127" t="s">
        <v>80</v>
      </c>
      <c r="E150" s="127" t="s">
        <v>80</v>
      </c>
      <c r="F150" s="127" t="s">
        <v>80</v>
      </c>
      <c r="G150" s="127"/>
      <c r="H150" s="127"/>
      <c r="I150" s="127"/>
      <c r="J150" s="127"/>
      <c r="K150" s="127" t="s">
        <v>80</v>
      </c>
    </row>
    <row r="151" spans="1:11">
      <c r="A151" s="127" t="s">
        <v>80</v>
      </c>
      <c r="B151" s="127" t="s">
        <v>80</v>
      </c>
      <c r="C151" s="127" t="s">
        <v>80</v>
      </c>
      <c r="D151" s="127" t="s">
        <v>80</v>
      </c>
      <c r="E151" s="127" t="s">
        <v>80</v>
      </c>
      <c r="F151" s="127" t="s">
        <v>80</v>
      </c>
      <c r="G151" s="127"/>
      <c r="H151" s="127"/>
      <c r="I151" s="127"/>
      <c r="J151" s="127"/>
      <c r="K151" s="127" t="s">
        <v>80</v>
      </c>
    </row>
    <row r="152" spans="1:11">
      <c r="A152" s="127" t="s">
        <v>80</v>
      </c>
      <c r="B152" s="127" t="s">
        <v>80</v>
      </c>
      <c r="C152" s="127" t="s">
        <v>80</v>
      </c>
      <c r="D152" s="127" t="s">
        <v>80</v>
      </c>
      <c r="E152" s="127" t="s">
        <v>80</v>
      </c>
      <c r="F152" s="127" t="s">
        <v>80</v>
      </c>
      <c r="G152" s="127"/>
      <c r="H152" s="127"/>
      <c r="I152" s="127"/>
      <c r="J152" s="127"/>
      <c r="K152" s="127" t="s">
        <v>80</v>
      </c>
    </row>
    <row r="153" spans="1:11">
      <c r="A153" s="127" t="s">
        <v>80</v>
      </c>
      <c r="B153" s="127" t="s">
        <v>80</v>
      </c>
      <c r="C153" s="127" t="s">
        <v>80</v>
      </c>
      <c r="D153" s="127" t="s">
        <v>80</v>
      </c>
      <c r="E153" s="127" t="s">
        <v>80</v>
      </c>
      <c r="F153" s="127" t="s">
        <v>80</v>
      </c>
      <c r="G153" s="127"/>
      <c r="H153" s="127"/>
      <c r="I153" s="127"/>
      <c r="J153" s="127"/>
      <c r="K153" s="127" t="s">
        <v>80</v>
      </c>
    </row>
    <row r="154" spans="1:11">
      <c r="A154" s="127" t="s">
        <v>80</v>
      </c>
      <c r="B154" s="127" t="s">
        <v>80</v>
      </c>
      <c r="C154" s="127" t="s">
        <v>80</v>
      </c>
      <c r="D154" s="127" t="s">
        <v>80</v>
      </c>
      <c r="E154" s="127" t="s">
        <v>80</v>
      </c>
      <c r="F154" s="127" t="s">
        <v>80</v>
      </c>
      <c r="G154" s="127"/>
      <c r="H154" s="127"/>
      <c r="I154" s="127"/>
      <c r="J154" s="127"/>
      <c r="K154" s="127" t="s">
        <v>80</v>
      </c>
    </row>
    <row r="155" spans="1:11">
      <c r="A155" s="127" t="s">
        <v>80</v>
      </c>
      <c r="B155" s="127" t="s">
        <v>80</v>
      </c>
      <c r="C155" s="127" t="s">
        <v>80</v>
      </c>
      <c r="D155" s="127" t="s">
        <v>80</v>
      </c>
      <c r="E155" s="127" t="s">
        <v>80</v>
      </c>
      <c r="F155" s="127" t="s">
        <v>80</v>
      </c>
      <c r="G155" s="127"/>
      <c r="H155" s="127"/>
      <c r="I155" s="127"/>
      <c r="J155" s="127"/>
      <c r="K155" s="127" t="s">
        <v>80</v>
      </c>
    </row>
    <row r="156" spans="1:11">
      <c r="A156" s="127" t="s">
        <v>80</v>
      </c>
      <c r="B156" s="127" t="s">
        <v>80</v>
      </c>
      <c r="C156" s="127" t="s">
        <v>80</v>
      </c>
      <c r="D156" s="127" t="s">
        <v>80</v>
      </c>
      <c r="E156" s="127" t="s">
        <v>80</v>
      </c>
      <c r="F156" s="127" t="s">
        <v>80</v>
      </c>
      <c r="G156" s="127"/>
      <c r="H156" s="127"/>
      <c r="I156" s="127"/>
      <c r="J156" s="127"/>
      <c r="K156" s="127" t="s">
        <v>80</v>
      </c>
    </row>
    <row r="157" spans="1:11">
      <c r="A157" s="127" t="s">
        <v>80</v>
      </c>
      <c r="B157" s="127" t="s">
        <v>80</v>
      </c>
      <c r="C157" s="127" t="s">
        <v>80</v>
      </c>
      <c r="D157" s="127" t="s">
        <v>80</v>
      </c>
      <c r="E157" s="127" t="s">
        <v>80</v>
      </c>
      <c r="F157" s="127" t="s">
        <v>80</v>
      </c>
      <c r="G157" s="127"/>
      <c r="H157" s="127"/>
      <c r="I157" s="127"/>
      <c r="J157" s="127"/>
      <c r="K157" s="127" t="s">
        <v>80</v>
      </c>
    </row>
    <row r="158" spans="1:11">
      <c r="A158" s="127" t="s">
        <v>80</v>
      </c>
      <c r="B158" s="127" t="s">
        <v>80</v>
      </c>
      <c r="C158" s="127" t="s">
        <v>80</v>
      </c>
      <c r="D158" s="127" t="s">
        <v>80</v>
      </c>
      <c r="E158" s="127" t="s">
        <v>80</v>
      </c>
      <c r="F158" s="127" t="s">
        <v>80</v>
      </c>
      <c r="G158" s="127"/>
      <c r="H158" s="127"/>
      <c r="I158" s="127"/>
      <c r="J158" s="127"/>
      <c r="K158" s="127" t="s">
        <v>80</v>
      </c>
    </row>
    <row r="159" spans="1:11">
      <c r="A159" s="127" t="s">
        <v>80</v>
      </c>
      <c r="B159" s="127" t="s">
        <v>80</v>
      </c>
      <c r="C159" s="127" t="s">
        <v>80</v>
      </c>
      <c r="D159" s="127" t="s">
        <v>80</v>
      </c>
      <c r="E159" s="127" t="s">
        <v>80</v>
      </c>
      <c r="F159" s="127" t="s">
        <v>80</v>
      </c>
      <c r="G159" s="127"/>
      <c r="H159" s="127"/>
      <c r="I159" s="127"/>
      <c r="J159" s="127"/>
      <c r="K159" s="127" t="s">
        <v>80</v>
      </c>
    </row>
    <row r="160" spans="1:11">
      <c r="A160" s="127" t="s">
        <v>80</v>
      </c>
      <c r="B160" s="127" t="s">
        <v>80</v>
      </c>
      <c r="C160" s="127" t="s">
        <v>80</v>
      </c>
      <c r="D160" s="127" t="s">
        <v>80</v>
      </c>
      <c r="E160" s="127" t="s">
        <v>80</v>
      </c>
      <c r="F160" s="127" t="s">
        <v>80</v>
      </c>
      <c r="G160" s="127"/>
      <c r="H160" s="127"/>
      <c r="I160" s="127"/>
      <c r="J160" s="127"/>
      <c r="K160" s="127" t="s">
        <v>80</v>
      </c>
    </row>
    <row r="161" spans="1:11">
      <c r="A161" s="127" t="s">
        <v>80</v>
      </c>
      <c r="B161" s="127" t="s">
        <v>80</v>
      </c>
      <c r="C161" s="127" t="s">
        <v>80</v>
      </c>
      <c r="D161" s="127" t="s">
        <v>80</v>
      </c>
      <c r="E161" s="127" t="s">
        <v>80</v>
      </c>
      <c r="F161" s="127" t="s">
        <v>80</v>
      </c>
      <c r="G161" s="127"/>
      <c r="H161" s="127"/>
      <c r="I161" s="127"/>
      <c r="J161" s="127"/>
      <c r="K161" s="127" t="s">
        <v>80</v>
      </c>
    </row>
    <row r="162" spans="1:11">
      <c r="A162" s="127" t="s">
        <v>80</v>
      </c>
      <c r="B162" s="127" t="s">
        <v>80</v>
      </c>
      <c r="C162" s="127" t="s">
        <v>80</v>
      </c>
      <c r="D162" s="127" t="s">
        <v>80</v>
      </c>
      <c r="E162" s="127" t="s">
        <v>80</v>
      </c>
      <c r="F162" s="127" t="s">
        <v>80</v>
      </c>
      <c r="G162" s="127"/>
      <c r="H162" s="127"/>
      <c r="I162" s="127"/>
      <c r="J162" s="127"/>
      <c r="K162" s="127" t="s">
        <v>80</v>
      </c>
    </row>
    <row r="163" spans="1:11">
      <c r="A163" s="127" t="s">
        <v>80</v>
      </c>
      <c r="B163" s="127" t="s">
        <v>80</v>
      </c>
      <c r="C163" s="127" t="s">
        <v>80</v>
      </c>
      <c r="D163" s="127" t="s">
        <v>80</v>
      </c>
      <c r="E163" s="127" t="s">
        <v>80</v>
      </c>
      <c r="F163" s="127" t="s">
        <v>80</v>
      </c>
      <c r="G163" s="127"/>
      <c r="H163" s="127"/>
      <c r="I163" s="127"/>
      <c r="J163" s="127"/>
      <c r="K163" s="127" t="s">
        <v>80</v>
      </c>
    </row>
    <row r="164" spans="1:11">
      <c r="A164" s="127" t="s">
        <v>80</v>
      </c>
      <c r="B164" s="127" t="s">
        <v>80</v>
      </c>
      <c r="C164" s="127" t="s">
        <v>80</v>
      </c>
      <c r="D164" s="127" t="s">
        <v>80</v>
      </c>
      <c r="E164" s="127" t="s">
        <v>80</v>
      </c>
      <c r="F164" s="127" t="s">
        <v>80</v>
      </c>
      <c r="G164" s="127"/>
      <c r="H164" s="127"/>
      <c r="I164" s="127"/>
      <c r="J164" s="127"/>
      <c r="K164" s="127" t="s">
        <v>80</v>
      </c>
    </row>
    <row r="165" spans="1:11">
      <c r="A165" s="127" t="s">
        <v>80</v>
      </c>
      <c r="B165" s="127" t="s">
        <v>80</v>
      </c>
      <c r="C165" s="127" t="s">
        <v>80</v>
      </c>
      <c r="D165" s="127" t="s">
        <v>80</v>
      </c>
      <c r="E165" s="127" t="s">
        <v>80</v>
      </c>
      <c r="F165" s="127" t="s">
        <v>80</v>
      </c>
      <c r="G165" s="127"/>
      <c r="H165" s="127"/>
      <c r="I165" s="127"/>
      <c r="J165" s="127"/>
      <c r="K165" s="127" t="s">
        <v>80</v>
      </c>
    </row>
    <row r="166" spans="1:11">
      <c r="A166" s="127" t="s">
        <v>80</v>
      </c>
      <c r="B166" s="127" t="s">
        <v>80</v>
      </c>
      <c r="C166" s="127" t="s">
        <v>80</v>
      </c>
      <c r="D166" s="127" t="s">
        <v>80</v>
      </c>
      <c r="E166" s="127" t="s">
        <v>80</v>
      </c>
      <c r="F166" s="127" t="s">
        <v>80</v>
      </c>
      <c r="G166" s="127"/>
      <c r="H166" s="127"/>
      <c r="I166" s="127"/>
      <c r="J166" s="127"/>
      <c r="K166" s="127" t="s">
        <v>80</v>
      </c>
    </row>
    <row r="167" spans="1:11">
      <c r="A167" s="127" t="s">
        <v>80</v>
      </c>
      <c r="B167" s="127" t="s">
        <v>80</v>
      </c>
      <c r="C167" s="127" t="s">
        <v>80</v>
      </c>
      <c r="D167" s="127" t="s">
        <v>80</v>
      </c>
      <c r="E167" s="127" t="s">
        <v>80</v>
      </c>
      <c r="F167" s="127" t="s">
        <v>80</v>
      </c>
      <c r="G167" s="127"/>
      <c r="H167" s="127"/>
      <c r="I167" s="127"/>
      <c r="J167" s="127"/>
      <c r="K167" s="127" t="s">
        <v>80</v>
      </c>
    </row>
    <row r="168" spans="1:11">
      <c r="A168" s="127" t="s">
        <v>80</v>
      </c>
      <c r="B168" s="127" t="s">
        <v>80</v>
      </c>
      <c r="C168" s="127" t="s">
        <v>80</v>
      </c>
      <c r="D168" s="127" t="s">
        <v>80</v>
      </c>
      <c r="E168" s="127" t="s">
        <v>80</v>
      </c>
      <c r="F168" s="127" t="s">
        <v>80</v>
      </c>
      <c r="G168" s="127"/>
      <c r="H168" s="127"/>
      <c r="I168" s="127"/>
      <c r="J168" s="127"/>
      <c r="K168" s="127" t="s">
        <v>80</v>
      </c>
    </row>
    <row r="169" spans="1:11">
      <c r="A169" s="127" t="s">
        <v>80</v>
      </c>
      <c r="B169" s="127" t="s">
        <v>80</v>
      </c>
      <c r="C169" s="127" t="s">
        <v>80</v>
      </c>
      <c r="D169" s="127" t="s">
        <v>80</v>
      </c>
      <c r="E169" s="127" t="s">
        <v>80</v>
      </c>
      <c r="F169" s="127" t="s">
        <v>80</v>
      </c>
      <c r="G169" s="127"/>
      <c r="H169" s="127"/>
      <c r="I169" s="127"/>
      <c r="J169" s="127"/>
      <c r="K169" s="127" t="s">
        <v>80</v>
      </c>
    </row>
    <row r="170" spans="1:11">
      <c r="A170" s="127" t="s">
        <v>80</v>
      </c>
      <c r="B170" s="127" t="s">
        <v>80</v>
      </c>
      <c r="C170" s="127" t="s">
        <v>80</v>
      </c>
      <c r="D170" s="127" t="s">
        <v>80</v>
      </c>
      <c r="E170" s="127" t="s">
        <v>80</v>
      </c>
      <c r="F170" s="127" t="s">
        <v>80</v>
      </c>
      <c r="G170" s="127"/>
      <c r="H170" s="127"/>
      <c r="I170" s="127"/>
      <c r="J170" s="127"/>
      <c r="K170" s="127" t="s">
        <v>80</v>
      </c>
    </row>
    <row r="171" spans="1:11">
      <c r="A171" s="127" t="s">
        <v>80</v>
      </c>
      <c r="B171" s="127" t="s">
        <v>80</v>
      </c>
      <c r="C171" s="127" t="s">
        <v>80</v>
      </c>
      <c r="D171" s="127" t="s">
        <v>80</v>
      </c>
      <c r="E171" s="127" t="s">
        <v>80</v>
      </c>
      <c r="F171" s="127" t="s">
        <v>80</v>
      </c>
      <c r="G171" s="127"/>
      <c r="H171" s="127"/>
      <c r="I171" s="127"/>
      <c r="J171" s="127"/>
      <c r="K171" s="127" t="s">
        <v>80</v>
      </c>
    </row>
    <row r="172" spans="1:11">
      <c r="A172" s="127" t="s">
        <v>80</v>
      </c>
      <c r="B172" s="127" t="s">
        <v>80</v>
      </c>
      <c r="C172" s="127" t="s">
        <v>80</v>
      </c>
      <c r="D172" s="127" t="s">
        <v>80</v>
      </c>
      <c r="E172" s="127" t="s">
        <v>80</v>
      </c>
      <c r="F172" s="127" t="s">
        <v>80</v>
      </c>
      <c r="G172" s="127"/>
      <c r="H172" s="127"/>
      <c r="I172" s="127"/>
      <c r="J172" s="127"/>
      <c r="K172" s="127" t="s">
        <v>80</v>
      </c>
    </row>
    <row r="173" spans="1:11">
      <c r="A173" s="127" t="s">
        <v>80</v>
      </c>
      <c r="B173" s="127" t="s">
        <v>80</v>
      </c>
      <c r="C173" s="127" t="s">
        <v>80</v>
      </c>
      <c r="D173" s="127" t="s">
        <v>80</v>
      </c>
      <c r="E173" s="127" t="s">
        <v>80</v>
      </c>
      <c r="F173" s="127" t="s">
        <v>80</v>
      </c>
      <c r="G173" s="127"/>
      <c r="H173" s="127"/>
      <c r="I173" s="127"/>
      <c r="J173" s="127"/>
      <c r="K173" s="127" t="s">
        <v>80</v>
      </c>
    </row>
    <row r="174" spans="1:11">
      <c r="A174" s="127" t="s">
        <v>80</v>
      </c>
      <c r="B174" s="127" t="s">
        <v>80</v>
      </c>
      <c r="C174" s="127" t="s">
        <v>80</v>
      </c>
      <c r="D174" s="127" t="s">
        <v>80</v>
      </c>
      <c r="E174" s="127" t="s">
        <v>80</v>
      </c>
      <c r="F174" s="127" t="s">
        <v>80</v>
      </c>
      <c r="G174" s="127"/>
      <c r="H174" s="127"/>
      <c r="I174" s="127"/>
      <c r="J174" s="127"/>
      <c r="K174" s="127" t="s">
        <v>80</v>
      </c>
    </row>
    <row r="175" spans="1:11">
      <c r="A175" s="127" t="s">
        <v>80</v>
      </c>
      <c r="B175" s="127" t="s">
        <v>80</v>
      </c>
      <c r="C175" s="127" t="s">
        <v>80</v>
      </c>
      <c r="D175" s="127" t="s">
        <v>80</v>
      </c>
      <c r="E175" s="127" t="s">
        <v>80</v>
      </c>
      <c r="F175" s="127" t="s">
        <v>80</v>
      </c>
      <c r="G175" s="127"/>
      <c r="H175" s="127"/>
      <c r="I175" s="127"/>
      <c r="J175" s="127"/>
      <c r="K175" s="127" t="s">
        <v>80</v>
      </c>
    </row>
    <row r="176" spans="1:11">
      <c r="A176" s="127" t="s">
        <v>80</v>
      </c>
      <c r="B176" s="127" t="s">
        <v>80</v>
      </c>
      <c r="C176" s="127" t="s">
        <v>80</v>
      </c>
      <c r="D176" s="127" t="s">
        <v>80</v>
      </c>
      <c r="E176" s="127" t="s">
        <v>80</v>
      </c>
      <c r="F176" s="127" t="s">
        <v>80</v>
      </c>
      <c r="G176" s="127"/>
      <c r="H176" s="127"/>
      <c r="I176" s="127"/>
      <c r="J176" s="127"/>
      <c r="K176" s="127" t="s">
        <v>80</v>
      </c>
    </row>
    <row r="177" spans="1:11">
      <c r="A177" s="127" t="s">
        <v>80</v>
      </c>
      <c r="B177" s="127" t="s">
        <v>80</v>
      </c>
      <c r="C177" s="127" t="s">
        <v>80</v>
      </c>
      <c r="D177" s="127" t="s">
        <v>80</v>
      </c>
      <c r="E177" s="127" t="s">
        <v>80</v>
      </c>
      <c r="F177" s="127" t="s">
        <v>80</v>
      </c>
      <c r="G177" s="127"/>
      <c r="H177" s="127"/>
      <c r="I177" s="127"/>
      <c r="J177" s="127"/>
      <c r="K177" s="127" t="s">
        <v>80</v>
      </c>
    </row>
    <row r="178" spans="1:11">
      <c r="A178" s="127" t="s">
        <v>80</v>
      </c>
      <c r="B178" s="127" t="s">
        <v>80</v>
      </c>
      <c r="C178" s="127" t="s">
        <v>80</v>
      </c>
      <c r="D178" s="127" t="s">
        <v>80</v>
      </c>
      <c r="E178" s="127" t="s">
        <v>80</v>
      </c>
      <c r="F178" s="127" t="s">
        <v>80</v>
      </c>
      <c r="G178" s="127"/>
      <c r="H178" s="127"/>
      <c r="I178" s="127"/>
      <c r="J178" s="127"/>
      <c r="K178" s="127" t="s">
        <v>80</v>
      </c>
    </row>
    <row r="179" spans="1:11">
      <c r="A179" s="127" t="s">
        <v>80</v>
      </c>
      <c r="B179" s="127" t="s">
        <v>80</v>
      </c>
      <c r="C179" s="127" t="s">
        <v>80</v>
      </c>
      <c r="D179" s="127" t="s">
        <v>80</v>
      </c>
      <c r="E179" s="127" t="s">
        <v>80</v>
      </c>
      <c r="F179" s="127" t="s">
        <v>80</v>
      </c>
      <c r="G179" s="127"/>
      <c r="H179" s="127"/>
      <c r="I179" s="127"/>
      <c r="J179" s="127"/>
      <c r="K179" s="127" t="s">
        <v>80</v>
      </c>
    </row>
    <row r="180" spans="1:11">
      <c r="A180" s="127" t="s">
        <v>80</v>
      </c>
      <c r="B180" s="127" t="s">
        <v>80</v>
      </c>
      <c r="C180" s="127" t="s">
        <v>80</v>
      </c>
      <c r="D180" s="127" t="s">
        <v>80</v>
      </c>
      <c r="E180" s="127" t="s">
        <v>80</v>
      </c>
      <c r="F180" s="127" t="s">
        <v>80</v>
      </c>
      <c r="G180" s="127"/>
      <c r="H180" s="127"/>
      <c r="I180" s="127"/>
      <c r="J180" s="127"/>
      <c r="K180" s="127" t="s">
        <v>80</v>
      </c>
    </row>
    <row r="181" spans="1:11">
      <c r="A181" s="127" t="s">
        <v>80</v>
      </c>
      <c r="B181" s="127" t="s">
        <v>80</v>
      </c>
      <c r="C181" s="127" t="s">
        <v>80</v>
      </c>
      <c r="D181" s="127" t="s">
        <v>80</v>
      </c>
      <c r="E181" s="127" t="s">
        <v>80</v>
      </c>
      <c r="F181" s="127" t="s">
        <v>80</v>
      </c>
      <c r="G181" s="127"/>
      <c r="H181" s="127"/>
      <c r="I181" s="127"/>
      <c r="J181" s="127"/>
      <c r="K181" s="127" t="s">
        <v>80</v>
      </c>
    </row>
    <row r="182" spans="1:11">
      <c r="A182" s="127" t="s">
        <v>80</v>
      </c>
      <c r="B182" s="127" t="s">
        <v>80</v>
      </c>
      <c r="C182" s="127" t="s">
        <v>80</v>
      </c>
      <c r="D182" s="127" t="s">
        <v>80</v>
      </c>
      <c r="E182" s="127" t="s">
        <v>80</v>
      </c>
      <c r="F182" s="127" t="s">
        <v>80</v>
      </c>
      <c r="G182" s="127"/>
      <c r="H182" s="127"/>
      <c r="I182" s="127"/>
      <c r="J182" s="127"/>
      <c r="K182" s="127" t="s">
        <v>80</v>
      </c>
    </row>
    <row r="183" spans="1:11">
      <c r="A183" s="127" t="s">
        <v>80</v>
      </c>
      <c r="B183" s="127" t="s">
        <v>80</v>
      </c>
      <c r="C183" s="127" t="s">
        <v>80</v>
      </c>
      <c r="D183" s="127" t="s">
        <v>80</v>
      </c>
      <c r="E183" s="127" t="s">
        <v>80</v>
      </c>
      <c r="F183" s="127" t="s">
        <v>80</v>
      </c>
      <c r="G183" s="127"/>
      <c r="H183" s="127"/>
      <c r="I183" s="127"/>
      <c r="J183" s="127"/>
      <c r="K183" s="127" t="s">
        <v>80</v>
      </c>
    </row>
    <row r="184" spans="1:11">
      <c r="A184" s="127" t="s">
        <v>80</v>
      </c>
      <c r="B184" s="127" t="s">
        <v>80</v>
      </c>
      <c r="C184" s="127" t="s">
        <v>80</v>
      </c>
      <c r="D184" s="127" t="s">
        <v>80</v>
      </c>
      <c r="E184" s="127" t="s">
        <v>80</v>
      </c>
      <c r="F184" s="127" t="s">
        <v>80</v>
      </c>
      <c r="G184" s="127"/>
      <c r="H184" s="127"/>
      <c r="I184" s="127"/>
      <c r="J184" s="127"/>
      <c r="K184" s="127" t="s">
        <v>80</v>
      </c>
    </row>
    <row r="185" spans="1:11">
      <c r="A185" s="127" t="s">
        <v>80</v>
      </c>
      <c r="K185" s="127" t="s">
        <v>80</v>
      </c>
    </row>
    <row r="186" spans="1:11">
      <c r="A186" s="127" t="s">
        <v>80</v>
      </c>
    </row>
    <row r="187" spans="1:11">
      <c r="A187" s="127" t="s">
        <v>80</v>
      </c>
    </row>
    <row r="188" spans="1:11">
      <c r="A188" s="127" t="s">
        <v>80</v>
      </c>
    </row>
    <row r="189" spans="1:11">
      <c r="A189" s="127" t="s">
        <v>80</v>
      </c>
    </row>
    <row r="190" spans="1:11">
      <c r="A190" s="127" t="s">
        <v>80</v>
      </c>
    </row>
    <row r="1000" spans="1:11">
      <c r="A1000" s="129" t="s">
        <v>130</v>
      </c>
      <c r="B1000" s="127"/>
      <c r="C1000" s="127"/>
      <c r="D1000" s="127"/>
      <c r="E1000" s="127"/>
      <c r="F1000" s="127" t="s">
        <v>80</v>
      </c>
      <c r="G1000" s="127"/>
      <c r="H1000" s="127"/>
      <c r="I1000" s="127"/>
      <c r="J1000" s="127"/>
      <c r="K1000" s="127" t="s">
        <v>80</v>
      </c>
    </row>
  </sheetData>
  <mergeCells count="3">
    <mergeCell ref="A64:E64"/>
    <mergeCell ref="A65:E65"/>
    <mergeCell ref="A1:H1"/>
  </mergeCell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09974A-B02D-3E4F-A338-D39D3F687A03}">
  <sheetPr>
    <tabColor theme="4"/>
  </sheetPr>
  <dimension ref="A1:C25"/>
  <sheetViews>
    <sheetView showGridLines="0" workbookViewId="0">
      <selection activeCell="A6" sqref="A6"/>
    </sheetView>
  </sheetViews>
  <sheetFormatPr baseColWidth="10" defaultColWidth="11" defaultRowHeight="17"/>
  <cols>
    <col min="1" max="1" width="11" style="7"/>
    <col min="2" max="2" width="20.83203125" style="7" customWidth="1"/>
    <col min="3" max="3" width="18.33203125" style="7" customWidth="1"/>
    <col min="4" max="16384" width="11" style="7"/>
  </cols>
  <sheetData>
    <row r="1" spans="1:3">
      <c r="A1" s="106" t="s">
        <v>1040</v>
      </c>
    </row>
    <row r="2" spans="1:3">
      <c r="A2" s="7" t="s">
        <v>654</v>
      </c>
    </row>
    <row r="3" spans="1:3">
      <c r="A3" s="252"/>
    </row>
    <row r="4" spans="1:3" s="240" customFormat="1" ht="15">
      <c r="A4" s="252" t="s">
        <v>1041</v>
      </c>
      <c r="B4" s="22"/>
    </row>
    <row r="5" spans="1:3" s="240" customFormat="1" ht="15">
      <c r="A5" s="240" t="s">
        <v>656</v>
      </c>
      <c r="B5" s="22"/>
    </row>
    <row r="6" spans="1:3">
      <c r="A6" s="67"/>
      <c r="B6" s="23"/>
    </row>
    <row r="7" spans="1:3" s="287" customFormat="1" ht="31.5" customHeight="1">
      <c r="A7" s="482" t="s">
        <v>34</v>
      </c>
      <c r="B7" s="483" t="s">
        <v>1042</v>
      </c>
      <c r="C7" s="483" t="s">
        <v>1043</v>
      </c>
    </row>
    <row r="8" spans="1:3" s="292" customFormat="1" ht="31.5" customHeight="1">
      <c r="A8" s="484" t="s">
        <v>685</v>
      </c>
      <c r="B8" s="485" t="s">
        <v>1044</v>
      </c>
      <c r="C8" s="485" t="s">
        <v>1045</v>
      </c>
    </row>
    <row r="9" spans="1:3" s="287" customFormat="1" ht="16.25" customHeight="1">
      <c r="A9" s="261" t="s">
        <v>65</v>
      </c>
      <c r="B9" s="262">
        <v>370.62841101235767</v>
      </c>
      <c r="C9" s="262">
        <v>370.62841101235767</v>
      </c>
    </row>
    <row r="10" spans="1:3" s="287" customFormat="1" ht="16.25" customHeight="1">
      <c r="A10" s="259" t="s">
        <v>67</v>
      </c>
      <c r="B10" s="260">
        <v>334.39179767231275</v>
      </c>
      <c r="C10" s="260">
        <v>334.39179767231275</v>
      </c>
    </row>
    <row r="11" spans="1:3" s="287" customFormat="1" ht="16.25" customHeight="1">
      <c r="A11" s="261" t="s">
        <v>68</v>
      </c>
      <c r="B11" s="262">
        <v>298.08200186080478</v>
      </c>
      <c r="C11" s="262">
        <v>298.08200186080478</v>
      </c>
    </row>
    <row r="12" spans="1:3" s="287" customFormat="1" ht="16.25" customHeight="1">
      <c r="A12" s="259" t="s">
        <v>69</v>
      </c>
      <c r="B12" s="260">
        <v>301.49023131078633</v>
      </c>
      <c r="C12" s="260">
        <v>301.49023131078633</v>
      </c>
    </row>
    <row r="13" spans="1:3" s="287" customFormat="1" ht="16.25" customHeight="1">
      <c r="A13" s="261" t="s">
        <v>70</v>
      </c>
      <c r="B13" s="262">
        <v>310.20358678972258</v>
      </c>
      <c r="C13" s="262">
        <v>310.20358678972258</v>
      </c>
    </row>
    <row r="14" spans="1:3" s="287" customFormat="1" ht="16.25" customHeight="1">
      <c r="A14" s="259" t="s">
        <v>71</v>
      </c>
      <c r="B14" s="260">
        <v>306.05532697628212</v>
      </c>
      <c r="C14" s="260">
        <v>306.05532697628212</v>
      </c>
    </row>
    <row r="15" spans="1:3" s="287" customFormat="1" ht="16.25" customHeight="1">
      <c r="A15" s="261" t="s">
        <v>72</v>
      </c>
      <c r="B15" s="262">
        <v>393.57822036941457</v>
      </c>
      <c r="C15" s="262">
        <v>393.57822036941457</v>
      </c>
    </row>
    <row r="16" spans="1:3" s="287" customFormat="1" ht="16.25" customHeight="1">
      <c r="A16" s="259" t="s">
        <v>73</v>
      </c>
      <c r="B16" s="260">
        <v>370.11934808336389</v>
      </c>
      <c r="C16" s="260">
        <v>370.11934808336389</v>
      </c>
    </row>
    <row r="17" spans="1:3" s="287" customFormat="1" ht="16.25" customHeight="1">
      <c r="A17" s="261" t="s">
        <v>74</v>
      </c>
      <c r="B17" s="262">
        <v>348.15739815482215</v>
      </c>
      <c r="C17" s="262">
        <v>348.15739815482215</v>
      </c>
    </row>
    <row r="18" spans="1:3">
      <c r="A18" s="259" t="s">
        <v>75</v>
      </c>
      <c r="B18" s="260">
        <v>398.14589029742342</v>
      </c>
      <c r="C18" s="260">
        <v>413.83817822427625</v>
      </c>
    </row>
    <row r="19" spans="1:3">
      <c r="A19" s="261" t="s">
        <v>76</v>
      </c>
      <c r="B19" s="262">
        <v>423.73777547058074</v>
      </c>
      <c r="C19" s="262">
        <v>472.74998288114449</v>
      </c>
    </row>
    <row r="20" spans="1:3">
      <c r="A20" s="259" t="s">
        <v>113</v>
      </c>
      <c r="B20" s="260">
        <v>416.77282465291961</v>
      </c>
      <c r="C20" s="260">
        <v>556.05359950977697</v>
      </c>
    </row>
    <row r="21" spans="1:3">
      <c r="A21" s="261" t="s">
        <v>142</v>
      </c>
      <c r="B21" s="262">
        <v>439.23320942922265</v>
      </c>
      <c r="C21" s="262">
        <v>699.58497583742246</v>
      </c>
    </row>
    <row r="22" spans="1:3">
      <c r="A22" s="259" t="s">
        <v>392</v>
      </c>
      <c r="B22" s="260">
        <v>434.2597971592927</v>
      </c>
      <c r="C22" s="260">
        <v>740.45891370865365</v>
      </c>
    </row>
    <row r="24" spans="1:3">
      <c r="A24" s="23" t="s">
        <v>1046</v>
      </c>
    </row>
    <row r="25" spans="1:3">
      <c r="A25" s="22" t="s">
        <v>1047</v>
      </c>
    </row>
  </sheetData>
  <pageMargins left="0.7" right="0.7" top="0.75" bottom="0.75" header="0.3" footer="0.3"/>
  <pageSetup paperSize="9" orientation="portrait" horizontalDpi="4294967293" verticalDpi="4294967293" r:id="rId1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FB478D-CE1D-E644-82E4-8D9F7E890320}">
  <sheetPr>
    <tabColor theme="4"/>
  </sheetPr>
  <dimension ref="A1:C18"/>
  <sheetViews>
    <sheetView showGridLines="0" workbookViewId="0">
      <selection activeCell="A6" sqref="A6"/>
    </sheetView>
  </sheetViews>
  <sheetFormatPr baseColWidth="10" defaultColWidth="11" defaultRowHeight="17"/>
  <cols>
    <col min="1" max="1" width="11" style="7"/>
    <col min="2" max="2" width="20.83203125" style="7" customWidth="1"/>
    <col min="3" max="3" width="18.33203125" style="7" customWidth="1"/>
    <col min="4" max="16384" width="11" style="7"/>
  </cols>
  <sheetData>
    <row r="1" spans="1:3">
      <c r="A1" s="106" t="s">
        <v>1048</v>
      </c>
    </row>
    <row r="2" spans="1:3">
      <c r="A2" s="7" t="s">
        <v>654</v>
      </c>
    </row>
    <row r="3" spans="1:3">
      <c r="A3" s="252"/>
    </row>
    <row r="4" spans="1:3" s="240" customFormat="1" ht="15">
      <c r="A4" s="252" t="s">
        <v>1049</v>
      </c>
      <c r="B4" s="22"/>
    </row>
    <row r="5" spans="1:3" s="240" customFormat="1" ht="15">
      <c r="A5" s="240" t="s">
        <v>656</v>
      </c>
      <c r="B5" s="22"/>
    </row>
    <row r="6" spans="1:3">
      <c r="A6" s="67"/>
      <c r="B6" s="23"/>
    </row>
    <row r="7" spans="1:3" s="287" customFormat="1" ht="31.5" customHeight="1">
      <c r="A7" s="482" t="s">
        <v>34</v>
      </c>
      <c r="B7" s="483" t="s">
        <v>1042</v>
      </c>
      <c r="C7" s="483" t="s">
        <v>1043</v>
      </c>
    </row>
    <row r="8" spans="1:3" s="292" customFormat="1" ht="31.5" customHeight="1">
      <c r="A8" s="484" t="s">
        <v>685</v>
      </c>
      <c r="B8" s="485" t="s">
        <v>1050</v>
      </c>
      <c r="C8" s="485" t="s">
        <v>1045</v>
      </c>
    </row>
    <row r="9" spans="1:3" s="287" customFormat="1" ht="16.25" customHeight="1">
      <c r="A9" s="261" t="s">
        <v>74</v>
      </c>
      <c r="B9" s="262">
        <v>159</v>
      </c>
      <c r="C9" s="262">
        <v>162</v>
      </c>
    </row>
    <row r="10" spans="1:3">
      <c r="A10" s="259" t="s">
        <v>75</v>
      </c>
      <c r="B10" s="260">
        <v>145.69999999999999</v>
      </c>
      <c r="C10" s="260">
        <v>149</v>
      </c>
    </row>
    <row r="11" spans="1:3">
      <c r="A11" s="261" t="s">
        <v>76</v>
      </c>
      <c r="B11" s="262">
        <v>198.79999999999998</v>
      </c>
      <c r="C11" s="262">
        <v>160</v>
      </c>
    </row>
    <row r="12" spans="1:3">
      <c r="A12" s="259" t="s">
        <v>113</v>
      </c>
      <c r="B12" s="260">
        <v>294.10000000000002</v>
      </c>
      <c r="C12" s="260">
        <v>148</v>
      </c>
    </row>
    <row r="13" spans="1:3">
      <c r="A13" s="261" t="s">
        <v>142</v>
      </c>
      <c r="B13" s="262">
        <v>533.6</v>
      </c>
      <c r="C13" s="262">
        <v>169.16259315334287</v>
      </c>
    </row>
    <row r="14" spans="1:3">
      <c r="A14" s="259" t="s">
        <v>392</v>
      </c>
      <c r="B14" s="260">
        <v>403.90000000000003</v>
      </c>
      <c r="C14" s="260">
        <v>219.44311147181133</v>
      </c>
    </row>
    <row r="17" spans="1:1">
      <c r="A17" s="23" t="s">
        <v>1051</v>
      </c>
    </row>
    <row r="18" spans="1:1">
      <c r="A18" s="22" t="s">
        <v>1052</v>
      </c>
    </row>
  </sheetData>
  <pageMargins left="0.7" right="0.7" top="0.75" bottom="0.75" header="0.3" footer="0.3"/>
  <pageSetup paperSize="9" orientation="portrait" horizontalDpi="4294967293" verticalDpi="4294967293"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598B7-7EF6-C744-AE02-A246E43C1967}">
  <sheetPr>
    <tabColor theme="4"/>
  </sheetPr>
  <dimension ref="A1:E133"/>
  <sheetViews>
    <sheetView showGridLines="0" workbookViewId="0"/>
  </sheetViews>
  <sheetFormatPr baseColWidth="10" defaultColWidth="11" defaultRowHeight="17"/>
  <cols>
    <col min="1" max="1" width="13.6640625" style="443" customWidth="1"/>
    <col min="2" max="2" width="17.83203125" style="443" customWidth="1"/>
    <col min="3" max="5" width="11" style="7"/>
    <col min="6" max="12" width="16.33203125" style="67" customWidth="1"/>
    <col min="13" max="16384" width="11" style="67"/>
  </cols>
  <sheetData>
    <row r="1" spans="1:2">
      <c r="A1" s="106" t="s">
        <v>1053</v>
      </c>
      <c r="B1" s="439"/>
    </row>
    <row r="2" spans="1:2">
      <c r="A2" s="440" t="s">
        <v>1054</v>
      </c>
      <c r="B2" s="440"/>
    </row>
    <row r="3" spans="1:2">
      <c r="A3" s="430"/>
      <c r="B3" s="430"/>
    </row>
    <row r="4" spans="1:2" ht="15.75" customHeight="1">
      <c r="A4" s="252" t="s">
        <v>1055</v>
      </c>
      <c r="B4" s="419"/>
    </row>
    <row r="5" spans="1:2">
      <c r="A5" s="430" t="s">
        <v>1056</v>
      </c>
      <c r="B5" s="430"/>
    </row>
    <row r="6" spans="1:2">
      <c r="A6" s="430"/>
      <c r="B6" s="430"/>
    </row>
    <row r="7" spans="1:2" ht="72">
      <c r="A7" s="420" t="s">
        <v>34</v>
      </c>
      <c r="B7" s="437" t="s">
        <v>1057</v>
      </c>
    </row>
    <row r="8" spans="1:2" ht="96">
      <c r="A8" s="421" t="s">
        <v>39</v>
      </c>
      <c r="B8" s="438" t="s">
        <v>1058</v>
      </c>
    </row>
    <row r="9" spans="1:2">
      <c r="A9" s="432">
        <v>41426</v>
      </c>
      <c r="B9" s="494">
        <v>0.9637557157562624</v>
      </c>
    </row>
    <row r="10" spans="1:2">
      <c r="A10" s="441">
        <v>41456</v>
      </c>
      <c r="B10" s="495">
        <v>0.97235190573547514</v>
      </c>
    </row>
    <row r="11" spans="1:2">
      <c r="A11" s="432">
        <v>41487</v>
      </c>
      <c r="B11" s="494">
        <v>0.9890862256400258</v>
      </c>
    </row>
    <row r="12" spans="1:2">
      <c r="A12" s="441">
        <v>41518</v>
      </c>
      <c r="B12" s="495">
        <v>0.98921951027879473</v>
      </c>
    </row>
    <row r="13" spans="1:2">
      <c r="A13" s="432">
        <v>41548</v>
      </c>
      <c r="B13" s="494">
        <v>0.99543765867009015</v>
      </c>
    </row>
    <row r="14" spans="1:2">
      <c r="A14" s="441">
        <v>41579</v>
      </c>
      <c r="B14" s="495">
        <v>1.0012349331107067</v>
      </c>
    </row>
    <row r="15" spans="1:2">
      <c r="A15" s="432">
        <v>41609</v>
      </c>
      <c r="B15" s="494">
        <v>1.0169322531224636</v>
      </c>
    </row>
    <row r="16" spans="1:2">
      <c r="A16" s="441">
        <v>41640</v>
      </c>
      <c r="B16" s="495">
        <v>1.0074686040199836</v>
      </c>
    </row>
    <row r="17" spans="1:2">
      <c r="A17" s="432">
        <v>41671</v>
      </c>
      <c r="B17" s="494">
        <v>1.0304451247184065</v>
      </c>
    </row>
    <row r="18" spans="1:2">
      <c r="A18" s="441">
        <v>41699</v>
      </c>
      <c r="B18" s="495">
        <v>1.0255932500391838</v>
      </c>
    </row>
    <row r="19" spans="1:2">
      <c r="A19" s="432">
        <v>41730</v>
      </c>
      <c r="B19" s="494">
        <v>1.009752054978841</v>
      </c>
    </row>
    <row r="20" spans="1:2">
      <c r="A20" s="441">
        <v>41760</v>
      </c>
      <c r="B20" s="495">
        <v>0.99696120963347601</v>
      </c>
    </row>
    <row r="21" spans="1:2">
      <c r="A21" s="432">
        <v>41791</v>
      </c>
      <c r="B21" s="494">
        <v>0.99177683243210857</v>
      </c>
    </row>
    <row r="22" spans="1:2">
      <c r="A22" s="441">
        <v>41821</v>
      </c>
      <c r="B22" s="495">
        <v>0.98506189091382346</v>
      </c>
    </row>
    <row r="23" spans="1:2">
      <c r="A23" s="432">
        <v>41852</v>
      </c>
      <c r="B23" s="494">
        <v>0.98402364404912956</v>
      </c>
    </row>
    <row r="24" spans="1:2">
      <c r="A24" s="441">
        <v>41883</v>
      </c>
      <c r="B24" s="495">
        <v>0.98337117125529572</v>
      </c>
    </row>
    <row r="25" spans="1:2">
      <c r="A25" s="432">
        <v>41913</v>
      </c>
      <c r="B25" s="494">
        <v>0.98748297260735762</v>
      </c>
    </row>
    <row r="26" spans="1:2">
      <c r="A26" s="441">
        <v>41944</v>
      </c>
      <c r="B26" s="495">
        <v>0.98557813461623356</v>
      </c>
    </row>
    <row r="27" spans="1:2">
      <c r="A27" s="432">
        <v>41974</v>
      </c>
      <c r="B27" s="494">
        <v>0.98272999069251765</v>
      </c>
    </row>
    <row r="28" spans="1:2">
      <c r="A28" s="441">
        <v>42005</v>
      </c>
      <c r="B28" s="495">
        <v>0.98586049799547326</v>
      </c>
    </row>
    <row r="29" spans="1:2">
      <c r="A29" s="432">
        <v>42036</v>
      </c>
      <c r="B29" s="494">
        <v>0.98191652678655039</v>
      </c>
    </row>
    <row r="30" spans="1:2">
      <c r="A30" s="441">
        <v>42064</v>
      </c>
      <c r="B30" s="495">
        <v>0.97935837074485721</v>
      </c>
    </row>
    <row r="31" spans="1:2">
      <c r="A31" s="432">
        <v>42095</v>
      </c>
      <c r="B31" s="494">
        <v>0.97404225789558452</v>
      </c>
    </row>
    <row r="32" spans="1:2">
      <c r="A32" s="441">
        <v>42125</v>
      </c>
      <c r="B32" s="495">
        <v>0.97210642766888355</v>
      </c>
    </row>
    <row r="33" spans="1:2">
      <c r="A33" s="432">
        <v>42156</v>
      </c>
      <c r="B33" s="494">
        <v>0.9619014720202631</v>
      </c>
    </row>
    <row r="34" spans="1:2">
      <c r="A34" s="441">
        <v>42186</v>
      </c>
      <c r="B34" s="495">
        <v>0.96497144624050946</v>
      </c>
    </row>
    <row r="35" spans="1:2">
      <c r="A35" s="432">
        <v>42217</v>
      </c>
      <c r="B35" s="494">
        <v>0.97395098159495941</v>
      </c>
    </row>
    <row r="36" spans="1:2">
      <c r="A36" s="441">
        <v>42248</v>
      </c>
      <c r="B36" s="495">
        <v>0.97584377581878701</v>
      </c>
    </row>
    <row r="37" spans="1:2">
      <c r="A37" s="432">
        <v>42278</v>
      </c>
      <c r="B37" s="494">
        <v>0.96437865111955412</v>
      </c>
    </row>
    <row r="38" spans="1:2">
      <c r="A38" s="441">
        <v>42309</v>
      </c>
      <c r="B38" s="495">
        <v>0.96330775044286088</v>
      </c>
    </row>
    <row r="39" spans="1:2">
      <c r="A39" s="432">
        <v>42339</v>
      </c>
      <c r="B39" s="494">
        <v>0.97119000631676033</v>
      </c>
    </row>
    <row r="40" spans="1:2">
      <c r="A40" s="441">
        <v>42370</v>
      </c>
      <c r="B40" s="495">
        <v>0.97703551843133607</v>
      </c>
    </row>
    <row r="41" spans="1:2">
      <c r="A41" s="432">
        <v>42401</v>
      </c>
      <c r="B41" s="494">
        <v>0.97593381665253154</v>
      </c>
    </row>
    <row r="42" spans="1:2">
      <c r="A42" s="441">
        <v>42430</v>
      </c>
      <c r="B42" s="495">
        <v>0.97991804461990151</v>
      </c>
    </row>
    <row r="43" spans="1:2">
      <c r="A43" s="432">
        <v>42461</v>
      </c>
      <c r="B43" s="494">
        <v>0.93391034070408963</v>
      </c>
    </row>
    <row r="44" spans="1:2">
      <c r="A44" s="441">
        <v>42491</v>
      </c>
      <c r="B44" s="495">
        <v>0.92334330315229174</v>
      </c>
    </row>
    <row r="45" spans="1:2">
      <c r="A45" s="432">
        <v>42522</v>
      </c>
      <c r="B45" s="494">
        <v>0.92170195890284856</v>
      </c>
    </row>
    <row r="46" spans="1:2">
      <c r="A46" s="441">
        <v>42552</v>
      </c>
      <c r="B46" s="495">
        <v>0.93074652134930036</v>
      </c>
    </row>
    <row r="47" spans="1:2">
      <c r="A47" s="432">
        <v>42583</v>
      </c>
      <c r="B47" s="494">
        <v>0.94544181061208077</v>
      </c>
    </row>
    <row r="48" spans="1:2">
      <c r="A48" s="441">
        <v>42614</v>
      </c>
      <c r="B48" s="495">
        <v>0.95136938096778345</v>
      </c>
    </row>
    <row r="49" spans="1:2">
      <c r="A49" s="432">
        <v>42644</v>
      </c>
      <c r="B49" s="494">
        <v>0.94121233897670731</v>
      </c>
    </row>
    <row r="50" spans="1:2">
      <c r="A50" s="441">
        <v>42675</v>
      </c>
      <c r="B50" s="495">
        <v>0.93156997150701315</v>
      </c>
    </row>
    <row r="51" spans="1:2">
      <c r="A51" s="432">
        <v>42705</v>
      </c>
      <c r="B51" s="494">
        <v>0.92140663920572075</v>
      </c>
    </row>
    <row r="52" spans="1:2">
      <c r="A52" s="441">
        <v>42736</v>
      </c>
      <c r="B52" s="495">
        <v>0.91929730689096645</v>
      </c>
    </row>
    <row r="53" spans="1:2">
      <c r="A53" s="432">
        <v>42767</v>
      </c>
      <c r="B53" s="494">
        <v>0.92024126395585704</v>
      </c>
    </row>
    <row r="54" spans="1:2">
      <c r="A54" s="441">
        <v>42795</v>
      </c>
      <c r="B54" s="495">
        <v>0.91631438653364461</v>
      </c>
    </row>
    <row r="55" spans="1:2">
      <c r="A55" s="432">
        <v>42826</v>
      </c>
      <c r="B55" s="494">
        <v>0.91020610303189042</v>
      </c>
    </row>
    <row r="56" spans="1:2">
      <c r="A56" s="441">
        <v>42856</v>
      </c>
      <c r="B56" s="495">
        <v>0.9078227934853611</v>
      </c>
    </row>
    <row r="57" spans="1:2">
      <c r="A57" s="432">
        <v>42887</v>
      </c>
      <c r="B57" s="494">
        <v>0.90403251895291437</v>
      </c>
    </row>
    <row r="58" spans="1:2">
      <c r="A58" s="441">
        <v>42917</v>
      </c>
      <c r="B58" s="495">
        <v>0.89880751790944702</v>
      </c>
    </row>
    <row r="59" spans="1:2">
      <c r="A59" s="432">
        <v>42948</v>
      </c>
      <c r="B59" s="494">
        <v>0.90561605298877912</v>
      </c>
    </row>
    <row r="60" spans="1:2">
      <c r="A60" s="441">
        <v>42979</v>
      </c>
      <c r="B60" s="495">
        <v>0.90730369572424641</v>
      </c>
    </row>
    <row r="61" spans="1:2">
      <c r="A61" s="432">
        <v>43009</v>
      </c>
      <c r="B61" s="494">
        <v>0.9078993514567586</v>
      </c>
    </row>
    <row r="62" spans="1:2">
      <c r="A62" s="441">
        <v>43040</v>
      </c>
      <c r="B62" s="495">
        <v>0.90975095416297402</v>
      </c>
    </row>
    <row r="63" spans="1:2">
      <c r="A63" s="432">
        <v>43070</v>
      </c>
      <c r="B63" s="494">
        <v>0.88352489108735988</v>
      </c>
    </row>
    <row r="64" spans="1:2">
      <c r="A64" s="441">
        <v>43101</v>
      </c>
      <c r="B64" s="495">
        <v>0.88596281084105322</v>
      </c>
    </row>
    <row r="65" spans="1:2">
      <c r="A65" s="432">
        <v>43132</v>
      </c>
      <c r="B65" s="494">
        <v>0.88033495272952289</v>
      </c>
    </row>
    <row r="66" spans="1:2">
      <c r="A66" s="441">
        <v>43160</v>
      </c>
      <c r="B66" s="495">
        <v>0.88215021355953405</v>
      </c>
    </row>
    <row r="67" spans="1:2">
      <c r="A67" s="432">
        <v>43191</v>
      </c>
      <c r="B67" s="494">
        <v>0.86798598839583507</v>
      </c>
    </row>
    <row r="68" spans="1:2">
      <c r="A68" s="441">
        <v>43221</v>
      </c>
      <c r="B68" s="495">
        <v>0.87628711808828275</v>
      </c>
    </row>
    <row r="69" spans="1:2">
      <c r="A69" s="432">
        <v>43252</v>
      </c>
      <c r="B69" s="494">
        <v>0.88333871599021296</v>
      </c>
    </row>
    <row r="70" spans="1:2">
      <c r="A70" s="441">
        <v>43282</v>
      </c>
      <c r="B70" s="495">
        <v>0.89425144610020724</v>
      </c>
    </row>
    <row r="71" spans="1:2">
      <c r="A71" s="432">
        <v>43313</v>
      </c>
      <c r="B71" s="494">
        <v>0.89698676086825602</v>
      </c>
    </row>
    <row r="72" spans="1:2">
      <c r="A72" s="441">
        <v>43344</v>
      </c>
      <c r="B72" s="495">
        <v>0.89735978083786105</v>
      </c>
    </row>
    <row r="73" spans="1:2">
      <c r="A73" s="432">
        <v>43374</v>
      </c>
      <c r="B73" s="494">
        <v>0.91036040332043977</v>
      </c>
    </row>
    <row r="74" spans="1:2">
      <c r="A74" s="441">
        <v>43405</v>
      </c>
      <c r="B74" s="495">
        <v>0.91911327625032002</v>
      </c>
    </row>
    <row r="75" spans="1:2">
      <c r="A75" s="432">
        <v>43435</v>
      </c>
      <c r="B75" s="494">
        <v>0.9137258516242055</v>
      </c>
    </row>
    <row r="76" spans="1:2">
      <c r="A76" s="441">
        <v>43466</v>
      </c>
      <c r="B76" s="495">
        <v>0.91186713591390278</v>
      </c>
    </row>
    <row r="77" spans="1:2">
      <c r="A77" s="432">
        <v>43497</v>
      </c>
      <c r="B77" s="494">
        <v>0.92101257408730075</v>
      </c>
    </row>
    <row r="78" spans="1:2">
      <c r="A78" s="441">
        <v>43525</v>
      </c>
      <c r="B78" s="496">
        <v>0.92758262693498317</v>
      </c>
    </row>
    <row r="79" spans="1:2">
      <c r="A79" s="432">
        <v>43556</v>
      </c>
      <c r="B79" s="497">
        <v>0.92093922369059644</v>
      </c>
    </row>
    <row r="80" spans="1:2">
      <c r="A80" s="441">
        <v>43586</v>
      </c>
      <c r="B80" s="496">
        <v>0.91955260736856137</v>
      </c>
    </row>
    <row r="81" spans="1:2">
      <c r="A81" s="432">
        <v>43617</v>
      </c>
      <c r="B81" s="497">
        <v>0.92136395830676199</v>
      </c>
    </row>
    <row r="82" spans="1:2">
      <c r="A82" s="441">
        <v>43647</v>
      </c>
      <c r="B82" s="496">
        <v>0.9261504544216852</v>
      </c>
    </row>
    <row r="83" spans="1:2">
      <c r="A83" s="432">
        <v>43678</v>
      </c>
      <c r="B83" s="497">
        <v>0.92787935673064381</v>
      </c>
    </row>
    <row r="84" spans="1:2">
      <c r="A84" s="441">
        <v>43709</v>
      </c>
      <c r="B84" s="496">
        <v>0.93353572000787366</v>
      </c>
    </row>
    <row r="85" spans="1:2">
      <c r="A85" s="432">
        <v>43739</v>
      </c>
      <c r="B85" s="497">
        <v>0.93587556656378923</v>
      </c>
    </row>
    <row r="86" spans="1:2">
      <c r="A86" s="441">
        <v>43770</v>
      </c>
      <c r="B86" s="496">
        <v>0.94589138160246</v>
      </c>
    </row>
    <row r="87" spans="1:2">
      <c r="A87" s="432">
        <v>43800</v>
      </c>
      <c r="B87" s="497">
        <v>0.94732726994495287</v>
      </c>
    </row>
    <row r="88" spans="1:2">
      <c r="A88" s="441">
        <v>43831</v>
      </c>
      <c r="B88" s="496">
        <v>0.96881784859703524</v>
      </c>
    </row>
    <row r="89" spans="1:2">
      <c r="A89" s="432">
        <v>43862</v>
      </c>
      <c r="B89" s="497">
        <v>0.97119276827574141</v>
      </c>
    </row>
    <row r="90" spans="1:2">
      <c r="A90" s="441">
        <v>43891</v>
      </c>
      <c r="B90" s="496">
        <v>0.98076833012094267</v>
      </c>
    </row>
    <row r="91" spans="1:2">
      <c r="A91" s="432">
        <v>43922</v>
      </c>
      <c r="B91" s="497">
        <v>0.97981414186563465</v>
      </c>
    </row>
    <row r="92" spans="1:2">
      <c r="A92" s="441">
        <v>43952</v>
      </c>
      <c r="B92" s="496">
        <v>0.97759581345618318</v>
      </c>
    </row>
    <row r="93" spans="1:2">
      <c r="A93" s="432">
        <v>43983</v>
      </c>
      <c r="B93" s="497">
        <v>0.97599938566301536</v>
      </c>
    </row>
    <row r="94" spans="1:2">
      <c r="A94" s="441">
        <v>44013</v>
      </c>
      <c r="B94" s="496">
        <v>0.97413092237184029</v>
      </c>
    </row>
    <row r="95" spans="1:2">
      <c r="A95" s="432">
        <v>44044</v>
      </c>
      <c r="B95" s="497">
        <v>0.98269680647500746</v>
      </c>
    </row>
    <row r="96" spans="1:2">
      <c r="A96" s="441">
        <v>44075</v>
      </c>
      <c r="B96" s="496">
        <v>0.98639171519702018</v>
      </c>
    </row>
    <row r="97" spans="1:2">
      <c r="A97" s="432">
        <v>44105</v>
      </c>
      <c r="B97" s="497">
        <v>1.0028820966686021</v>
      </c>
    </row>
    <row r="98" spans="1:2">
      <c r="A98" s="441">
        <v>44136</v>
      </c>
      <c r="B98" s="496">
        <v>1.0020154358020539</v>
      </c>
    </row>
    <row r="99" spans="1:2">
      <c r="A99" s="432">
        <v>44166</v>
      </c>
      <c r="B99" s="497">
        <v>0.99419569585198508</v>
      </c>
    </row>
    <row r="100" spans="1:2">
      <c r="A100" s="441">
        <v>44197</v>
      </c>
      <c r="B100" s="496">
        <v>0.99761853115090338</v>
      </c>
    </row>
    <row r="101" spans="1:2">
      <c r="A101" s="432">
        <v>44228</v>
      </c>
      <c r="B101" s="497">
        <v>1.0135649522142189</v>
      </c>
    </row>
    <row r="102" spans="1:2">
      <c r="A102" s="441">
        <v>44256</v>
      </c>
      <c r="B102" s="496">
        <v>1.0079618471374543</v>
      </c>
    </row>
    <row r="103" spans="1:2">
      <c r="A103" s="432">
        <v>44287</v>
      </c>
      <c r="B103" s="497">
        <v>1.0120998047839962</v>
      </c>
    </row>
    <row r="104" spans="1:2">
      <c r="A104" s="441">
        <v>44317</v>
      </c>
      <c r="B104" s="496">
        <v>1.0091810380309156</v>
      </c>
    </row>
    <row r="105" spans="1:2">
      <c r="A105" s="432">
        <v>44348</v>
      </c>
      <c r="B105" s="497">
        <v>1.0129878855736019</v>
      </c>
    </row>
    <row r="106" spans="1:2">
      <c r="A106" s="441">
        <v>44378</v>
      </c>
      <c r="B106" s="496">
        <v>1.0216186738955582</v>
      </c>
    </row>
    <row r="107" spans="1:2">
      <c r="A107" s="432">
        <v>44409</v>
      </c>
      <c r="B107" s="497">
        <v>1.0112053713172195</v>
      </c>
    </row>
    <row r="108" spans="1:2">
      <c r="A108" s="441">
        <v>44440</v>
      </c>
      <c r="B108" s="496">
        <v>1.0088566437549451</v>
      </c>
    </row>
    <row r="109" spans="1:2">
      <c r="A109" s="432">
        <v>44470</v>
      </c>
      <c r="B109" s="497">
        <v>1.0095599030147551</v>
      </c>
    </row>
    <row r="110" spans="1:2">
      <c r="A110" s="441">
        <v>44501</v>
      </c>
      <c r="B110" s="496">
        <v>1.0034959721024481</v>
      </c>
    </row>
    <row r="111" spans="1:2">
      <c r="A111" s="432">
        <v>44531</v>
      </c>
      <c r="B111" s="497">
        <v>1</v>
      </c>
    </row>
    <row r="112" spans="1:2">
      <c r="A112" s="441">
        <v>44562</v>
      </c>
      <c r="B112" s="496">
        <v>1.0110715676107702</v>
      </c>
    </row>
    <row r="113" spans="1:2">
      <c r="A113" s="432">
        <v>44593</v>
      </c>
      <c r="B113" s="497">
        <v>1.0480448108387426</v>
      </c>
    </row>
    <row r="114" spans="1:2">
      <c r="A114" s="441">
        <v>44621</v>
      </c>
      <c r="B114" s="496">
        <v>1.0449322680389834</v>
      </c>
    </row>
    <row r="115" spans="1:2">
      <c r="A115" s="432">
        <v>44652</v>
      </c>
      <c r="B115" s="497">
        <v>1.0521289021708427</v>
      </c>
    </row>
    <row r="116" spans="1:2">
      <c r="A116" s="441">
        <v>44682</v>
      </c>
      <c r="B116" s="496">
        <v>1.0441498997215306</v>
      </c>
    </row>
    <row r="117" spans="1:2">
      <c r="A117" s="432">
        <v>44713</v>
      </c>
      <c r="B117" s="497">
        <v>1.04808074430277</v>
      </c>
    </row>
    <row r="118" spans="1:2">
      <c r="A118" s="441">
        <v>44743</v>
      </c>
      <c r="B118" s="496">
        <v>1.0490668701900836</v>
      </c>
    </row>
    <row r="119" spans="1:2">
      <c r="A119" s="432">
        <v>44774</v>
      </c>
      <c r="B119" s="497">
        <v>1.0588341360990823</v>
      </c>
    </row>
    <row r="120" spans="1:2">
      <c r="A120" s="441">
        <v>44805</v>
      </c>
      <c r="B120" s="496">
        <v>1.0754335851228738</v>
      </c>
    </row>
    <row r="121" spans="1:2">
      <c r="A121" s="432">
        <v>44835</v>
      </c>
      <c r="B121" s="497">
        <v>1.0762878033549608</v>
      </c>
    </row>
    <row r="122" spans="1:2">
      <c r="A122" s="441">
        <v>44866</v>
      </c>
      <c r="B122" s="496">
        <v>1.0592673982056522</v>
      </c>
    </row>
    <row r="123" spans="1:2">
      <c r="A123" s="432">
        <v>44896</v>
      </c>
      <c r="B123" s="497">
        <v>1.0487931727401201</v>
      </c>
    </row>
    <row r="124" spans="1:2">
      <c r="A124" s="441">
        <v>44927</v>
      </c>
      <c r="B124" s="496">
        <v>1.0397440399273479</v>
      </c>
    </row>
    <row r="125" spans="1:2">
      <c r="A125" s="432">
        <v>44958</v>
      </c>
      <c r="B125" s="497">
        <v>1.0557719396700878</v>
      </c>
    </row>
    <row r="126" spans="1:2">
      <c r="A126" s="441">
        <v>44986</v>
      </c>
      <c r="B126" s="496">
        <v>1.0769386735159543</v>
      </c>
    </row>
    <row r="127" spans="1:2">
      <c r="A127" s="432">
        <v>45017</v>
      </c>
      <c r="B127" s="497">
        <v>1.1059867816044806</v>
      </c>
    </row>
    <row r="128" spans="1:2">
      <c r="A128" s="441">
        <v>45047</v>
      </c>
      <c r="B128" s="496">
        <v>1.0944167817353792</v>
      </c>
    </row>
    <row r="129" spans="1:2">
      <c r="A129" s="432">
        <v>45017</v>
      </c>
      <c r="B129" s="497">
        <v>1.0779320971027084</v>
      </c>
    </row>
    <row r="130" spans="1:2">
      <c r="B130" s="498"/>
    </row>
    <row r="131" spans="1:2">
      <c r="A131" s="442" t="s">
        <v>1059</v>
      </c>
    </row>
    <row r="132" spans="1:2">
      <c r="A132" s="442"/>
    </row>
    <row r="133" spans="1:2">
      <c r="A133" s="242" t="s">
        <v>1060</v>
      </c>
    </row>
  </sheetData>
  <pageMargins left="0.7" right="0.7" top="0.75" bottom="0.75" header="0.3" footer="0.3"/>
  <pageSetup paperSize="9" orientation="portrait"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33F701-35DD-2B45-815E-F3B625AE1D29}">
  <sheetPr>
    <tabColor theme="4"/>
  </sheetPr>
  <dimension ref="A1:E135"/>
  <sheetViews>
    <sheetView showGridLines="0" workbookViewId="0"/>
  </sheetViews>
  <sheetFormatPr baseColWidth="10" defaultColWidth="11" defaultRowHeight="17"/>
  <cols>
    <col min="1" max="1" width="13.6640625" style="443" customWidth="1"/>
    <col min="2" max="2" width="17.83203125" style="443" customWidth="1"/>
    <col min="3" max="3" width="17.1640625" style="7" customWidth="1"/>
    <col min="4" max="5" width="11" style="7"/>
    <col min="6" max="12" width="16.33203125" style="67" customWidth="1"/>
    <col min="13" max="16384" width="11" style="67"/>
  </cols>
  <sheetData>
    <row r="1" spans="1:3">
      <c r="A1" s="106" t="s">
        <v>1061</v>
      </c>
      <c r="B1" s="439"/>
    </row>
    <row r="2" spans="1:3">
      <c r="A2" s="440" t="s">
        <v>1054</v>
      </c>
      <c r="B2" s="440"/>
    </row>
    <row r="3" spans="1:3">
      <c r="A3" s="430"/>
      <c r="B3" s="430"/>
    </row>
    <row r="4" spans="1:3" ht="15.75" customHeight="1">
      <c r="A4" s="252" t="s">
        <v>1062</v>
      </c>
      <c r="B4" s="419"/>
    </row>
    <row r="5" spans="1:3">
      <c r="A5" s="430" t="s">
        <v>1056</v>
      </c>
      <c r="B5" s="430"/>
    </row>
    <row r="6" spans="1:3">
      <c r="A6" s="430"/>
      <c r="B6" s="430"/>
    </row>
    <row r="7" spans="1:3" ht="90">
      <c r="A7" s="420" t="s">
        <v>34</v>
      </c>
      <c r="B7" s="437" t="s">
        <v>1063</v>
      </c>
      <c r="C7" s="437" t="s">
        <v>1064</v>
      </c>
    </row>
    <row r="8" spans="1:3" ht="96">
      <c r="A8" s="421" t="s">
        <v>39</v>
      </c>
      <c r="B8" s="438" t="s">
        <v>1065</v>
      </c>
      <c r="C8" s="438" t="s">
        <v>1066</v>
      </c>
    </row>
    <row r="9" spans="1:3">
      <c r="A9" s="432">
        <v>41426</v>
      </c>
      <c r="B9" s="494">
        <v>1.0014099121455842</v>
      </c>
      <c r="C9" s="494">
        <v>1.0457363639597648</v>
      </c>
    </row>
    <row r="10" spans="1:3">
      <c r="A10" s="441">
        <v>41456</v>
      </c>
      <c r="B10" s="495">
        <v>1.0539031638907488</v>
      </c>
      <c r="C10" s="495">
        <v>1.0989074493174078</v>
      </c>
    </row>
    <row r="11" spans="1:3">
      <c r="A11" s="432">
        <v>41487</v>
      </c>
      <c r="B11" s="494">
        <v>1.1652515502280067</v>
      </c>
      <c r="C11" s="494">
        <v>1.2133691428849984</v>
      </c>
    </row>
    <row r="12" spans="1:3">
      <c r="A12" s="441">
        <v>41518</v>
      </c>
      <c r="B12" s="495">
        <v>1.1873595088625644</v>
      </c>
      <c r="C12" s="495">
        <v>1.2408503322126461</v>
      </c>
    </row>
    <row r="13" spans="1:3">
      <c r="A13" s="432">
        <v>41548</v>
      </c>
      <c r="B13" s="494">
        <v>1.2268756906410512</v>
      </c>
      <c r="C13" s="494">
        <v>1.2810952563859317</v>
      </c>
    </row>
    <row r="14" spans="1:3">
      <c r="A14" s="441">
        <v>41579</v>
      </c>
      <c r="B14" s="495">
        <v>1.1792146310358873</v>
      </c>
      <c r="C14" s="495">
        <v>1.2129385740646592</v>
      </c>
    </row>
    <row r="15" spans="1:3">
      <c r="A15" s="432">
        <v>41609</v>
      </c>
      <c r="B15" s="494">
        <v>1.1268755874675549</v>
      </c>
      <c r="C15" s="494">
        <v>1.1280099711341591</v>
      </c>
    </row>
    <row r="16" spans="1:3">
      <c r="A16" s="441">
        <v>41640</v>
      </c>
      <c r="B16" s="495">
        <v>1.1496628636692612</v>
      </c>
      <c r="C16" s="495">
        <v>1.1680375285667226</v>
      </c>
    </row>
    <row r="17" spans="1:3">
      <c r="A17" s="432">
        <v>41671</v>
      </c>
      <c r="B17" s="494">
        <v>1.2049602773438484</v>
      </c>
      <c r="C17" s="494">
        <v>1.20258883449249</v>
      </c>
    </row>
    <row r="18" spans="1:3">
      <c r="A18" s="441">
        <v>41699</v>
      </c>
      <c r="B18" s="495">
        <v>1.2090456737935362</v>
      </c>
      <c r="C18" s="495">
        <v>1.2143134810480567</v>
      </c>
    </row>
    <row r="19" spans="1:3">
      <c r="A19" s="432">
        <v>41730</v>
      </c>
      <c r="B19" s="494">
        <v>1.1675408846476785</v>
      </c>
      <c r="C19" s="494">
        <v>1.1865157915031184</v>
      </c>
    </row>
    <row r="20" spans="1:3">
      <c r="A20" s="441">
        <v>41760</v>
      </c>
      <c r="B20" s="495">
        <v>1.1355976982704177</v>
      </c>
      <c r="C20" s="495">
        <v>1.1655023334246604</v>
      </c>
    </row>
    <row r="21" spans="1:3">
      <c r="A21" s="432">
        <v>41791</v>
      </c>
      <c r="B21" s="494">
        <v>1.1449773347740102</v>
      </c>
      <c r="C21" s="494">
        <v>1.1843189086180126</v>
      </c>
    </row>
    <row r="22" spans="1:3">
      <c r="A22" s="441">
        <v>41821</v>
      </c>
      <c r="B22" s="495">
        <v>1.1138138573930749</v>
      </c>
      <c r="C22" s="495">
        <v>1.1553423515508268</v>
      </c>
    </row>
    <row r="23" spans="1:3">
      <c r="A23" s="432">
        <v>41852</v>
      </c>
      <c r="B23" s="494">
        <v>1.0800841355548279</v>
      </c>
      <c r="C23" s="494">
        <v>1.1153851748440176</v>
      </c>
    </row>
    <row r="24" spans="1:3">
      <c r="A24" s="441">
        <v>41883</v>
      </c>
      <c r="B24" s="495">
        <v>1.0656646870243793</v>
      </c>
      <c r="C24" s="495">
        <v>1.0986862530886121</v>
      </c>
    </row>
    <row r="25" spans="1:3">
      <c r="A25" s="432">
        <v>41913</v>
      </c>
      <c r="B25" s="494">
        <v>1.0802189859355049</v>
      </c>
      <c r="C25" s="494">
        <v>1.1109334690069095</v>
      </c>
    </row>
    <row r="26" spans="1:3">
      <c r="A26" s="441">
        <v>41944</v>
      </c>
      <c r="B26" s="495">
        <v>1.0840081076751211</v>
      </c>
      <c r="C26" s="495">
        <v>1.1180889066936572</v>
      </c>
    </row>
    <row r="27" spans="1:3">
      <c r="A27" s="432">
        <v>41974</v>
      </c>
      <c r="B27" s="494">
        <v>1.0676925112630646</v>
      </c>
      <c r="C27" s="494">
        <v>1.102000140188542</v>
      </c>
    </row>
    <row r="28" spans="1:3">
      <c r="A28" s="441">
        <v>42005</v>
      </c>
      <c r="B28" s="495">
        <v>1.1006351436615478</v>
      </c>
      <c r="C28" s="495">
        <v>1.1380374999991913</v>
      </c>
    </row>
    <row r="29" spans="1:3">
      <c r="A29" s="432">
        <v>42036</v>
      </c>
      <c r="B29" s="494">
        <v>1.0842307682023</v>
      </c>
      <c r="C29" s="494">
        <v>1.1232952070883502</v>
      </c>
    </row>
    <row r="30" spans="1:3">
      <c r="A30" s="441">
        <v>42064</v>
      </c>
      <c r="B30" s="495">
        <v>1.0760671057431435</v>
      </c>
      <c r="C30" s="495">
        <v>1.1167389966473991</v>
      </c>
    </row>
    <row r="31" spans="1:3">
      <c r="A31" s="432">
        <v>42095</v>
      </c>
      <c r="B31" s="494">
        <v>1.0625085846689124</v>
      </c>
      <c r="C31" s="494">
        <v>1.1072313705602455</v>
      </c>
    </row>
    <row r="32" spans="1:3">
      <c r="A32" s="441">
        <v>42125</v>
      </c>
      <c r="B32" s="495">
        <v>1.0945577160366793</v>
      </c>
      <c r="C32" s="495">
        <v>1.1495912016191854</v>
      </c>
    </row>
    <row r="33" spans="1:3">
      <c r="A33" s="432">
        <v>42156</v>
      </c>
      <c r="B33" s="494">
        <v>1.0564824582905723</v>
      </c>
      <c r="C33" s="494">
        <v>1.1162344596555531</v>
      </c>
    </row>
    <row r="34" spans="1:3">
      <c r="A34" s="441">
        <v>42186</v>
      </c>
      <c r="B34" s="495">
        <v>1.0858825638159528</v>
      </c>
      <c r="C34" s="495">
        <v>1.1487853581596279</v>
      </c>
    </row>
    <row r="35" spans="1:3">
      <c r="A35" s="432">
        <v>42217</v>
      </c>
      <c r="B35" s="494">
        <v>1.139687422984025</v>
      </c>
      <c r="C35" s="494">
        <v>1.2035856610790336</v>
      </c>
    </row>
    <row r="36" spans="1:3">
      <c r="A36" s="441">
        <v>42248</v>
      </c>
      <c r="B36" s="495">
        <v>1.1661821012672244</v>
      </c>
      <c r="C36" s="495">
        <v>1.2343307939178405</v>
      </c>
    </row>
    <row r="37" spans="1:3">
      <c r="A37" s="432">
        <v>42278</v>
      </c>
      <c r="B37" s="494">
        <v>1.1151655092830193</v>
      </c>
      <c r="C37" s="494">
        <v>1.1866279392065113</v>
      </c>
    </row>
    <row r="38" spans="1:3">
      <c r="A38" s="441">
        <v>42309</v>
      </c>
      <c r="B38" s="495">
        <v>1.0910757871185846</v>
      </c>
      <c r="C38" s="495">
        <v>1.1576872086387748</v>
      </c>
    </row>
    <row r="39" spans="1:3">
      <c r="A39" s="432">
        <v>42339</v>
      </c>
      <c r="B39" s="494">
        <v>1.0359636159464674</v>
      </c>
      <c r="C39" s="494">
        <v>1.0784302473088776</v>
      </c>
    </row>
    <row r="40" spans="1:3">
      <c r="A40" s="441">
        <v>42370</v>
      </c>
      <c r="B40" s="495">
        <v>1.0654976644942771</v>
      </c>
      <c r="C40" s="495">
        <v>1.1068928014980701</v>
      </c>
    </row>
    <row r="41" spans="1:3">
      <c r="A41" s="432">
        <v>42401</v>
      </c>
      <c r="B41" s="494">
        <v>1.1031305173410697</v>
      </c>
      <c r="C41" s="494">
        <v>1.154891695250583</v>
      </c>
    </row>
    <row r="42" spans="1:3">
      <c r="A42" s="441">
        <v>42430</v>
      </c>
      <c r="B42" s="495">
        <v>1.1740962423721579</v>
      </c>
      <c r="C42" s="495">
        <v>1.238188956238097</v>
      </c>
    </row>
    <row r="43" spans="1:3">
      <c r="A43" s="432">
        <v>42461</v>
      </c>
      <c r="B43" s="494">
        <v>1.0847234015046812</v>
      </c>
      <c r="C43" s="494">
        <v>1.1929157282230074</v>
      </c>
    </row>
    <row r="44" spans="1:3">
      <c r="A44" s="441">
        <v>42491</v>
      </c>
      <c r="B44" s="495">
        <v>1.0848676677266007</v>
      </c>
      <c r="C44" s="495">
        <v>1.2094539411478504</v>
      </c>
    </row>
    <row r="45" spans="1:3">
      <c r="A45" s="432">
        <v>42522</v>
      </c>
      <c r="B45" s="494">
        <v>1.1152291334705109</v>
      </c>
      <c r="C45" s="494">
        <v>1.2528878579582492</v>
      </c>
    </row>
    <row r="46" spans="1:3">
      <c r="A46" s="441">
        <v>42552</v>
      </c>
      <c r="B46" s="495">
        <v>1.1735262230056409</v>
      </c>
      <c r="C46" s="495">
        <v>1.316888527491191</v>
      </c>
    </row>
    <row r="47" spans="1:3">
      <c r="A47" s="432">
        <v>42583</v>
      </c>
      <c r="B47" s="494">
        <v>1.1261219203903476</v>
      </c>
      <c r="C47" s="494">
        <v>1.2294406922491197</v>
      </c>
    </row>
    <row r="48" spans="1:3">
      <c r="A48" s="441">
        <v>42614</v>
      </c>
      <c r="B48" s="495">
        <v>1.1226883106726055</v>
      </c>
      <c r="C48" s="495">
        <v>1.2157968451620376</v>
      </c>
    </row>
    <row r="49" spans="1:3">
      <c r="A49" s="432">
        <v>42644</v>
      </c>
      <c r="B49" s="494">
        <v>1.1042866598774135</v>
      </c>
      <c r="C49" s="494">
        <v>1.2073908321317264</v>
      </c>
    </row>
    <row r="50" spans="1:3">
      <c r="A50" s="441">
        <v>42675</v>
      </c>
      <c r="B50" s="495">
        <v>1.0735166036739023</v>
      </c>
      <c r="C50" s="495">
        <v>1.1817526933129152</v>
      </c>
    </row>
    <row r="51" spans="1:3">
      <c r="A51" s="432">
        <v>42705</v>
      </c>
      <c r="B51" s="494">
        <v>0.99966303497857512</v>
      </c>
      <c r="C51" s="494">
        <v>1.1001766639411674</v>
      </c>
    </row>
    <row r="52" spans="1:3">
      <c r="A52" s="441">
        <v>42736</v>
      </c>
      <c r="B52" s="495">
        <v>0.99844626717469076</v>
      </c>
      <c r="C52" s="495">
        <v>1.1015713117174022</v>
      </c>
    </row>
    <row r="53" spans="1:3">
      <c r="A53" s="432">
        <v>42767</v>
      </c>
      <c r="B53" s="494">
        <v>1.0312142725042492</v>
      </c>
      <c r="C53" s="494">
        <v>1.1430815316310976</v>
      </c>
    </row>
    <row r="54" spans="1:3">
      <c r="A54" s="441">
        <v>42795</v>
      </c>
      <c r="B54" s="495">
        <v>1.048298468259379</v>
      </c>
      <c r="C54" s="495">
        <v>1.171570658355374</v>
      </c>
    </row>
    <row r="55" spans="1:3">
      <c r="A55" s="432">
        <v>42826</v>
      </c>
      <c r="B55" s="494">
        <v>1.0121040434842929</v>
      </c>
      <c r="C55" s="494">
        <v>1.1326384625378365</v>
      </c>
    </row>
    <row r="56" spans="1:3">
      <c r="A56" s="441">
        <v>42856</v>
      </c>
      <c r="B56" s="495">
        <v>1.0027180985526092</v>
      </c>
      <c r="C56" s="495">
        <v>1.1236950330985414</v>
      </c>
    </row>
    <row r="57" spans="1:3">
      <c r="A57" s="432">
        <v>42887</v>
      </c>
      <c r="B57" s="494">
        <v>0.9925660855606504</v>
      </c>
      <c r="C57" s="494">
        <v>1.1157596209762828</v>
      </c>
    </row>
    <row r="58" spans="1:3">
      <c r="A58" s="441">
        <v>42917</v>
      </c>
      <c r="B58" s="495">
        <v>0.96782788126702513</v>
      </c>
      <c r="C58" s="495">
        <v>1.0904532307056396</v>
      </c>
    </row>
    <row r="59" spans="1:3">
      <c r="A59" s="432">
        <v>42948</v>
      </c>
      <c r="B59" s="494">
        <v>1.0167865082061223</v>
      </c>
      <c r="C59" s="494">
        <v>1.1457034200834226</v>
      </c>
    </row>
    <row r="60" spans="1:3">
      <c r="A60" s="441">
        <v>42979</v>
      </c>
      <c r="B60" s="495">
        <v>1.0293235422383509</v>
      </c>
      <c r="C60" s="495">
        <v>1.1599378339582442</v>
      </c>
    </row>
    <row r="61" spans="1:3">
      <c r="A61" s="432">
        <v>43009</v>
      </c>
      <c r="B61" s="494">
        <v>1.0522041356388891</v>
      </c>
      <c r="C61" s="494">
        <v>1.1897981328294545</v>
      </c>
    </row>
    <row r="62" spans="1:3">
      <c r="A62" s="441">
        <v>43040</v>
      </c>
      <c r="B62" s="495">
        <v>1.0573360398818152</v>
      </c>
      <c r="C62" s="495">
        <v>1.1938240624205994</v>
      </c>
    </row>
    <row r="63" spans="1:3">
      <c r="A63" s="432">
        <v>43070</v>
      </c>
      <c r="B63" s="494">
        <v>1.0010305732133831</v>
      </c>
      <c r="C63" s="494">
        <v>1.1581268349974201</v>
      </c>
    </row>
    <row r="64" spans="1:3">
      <c r="A64" s="441">
        <v>43101</v>
      </c>
      <c r="B64" s="495">
        <v>1.0346293710584971</v>
      </c>
      <c r="C64" s="495">
        <v>1.2006742309521397</v>
      </c>
    </row>
    <row r="65" spans="1:3">
      <c r="A65" s="432">
        <v>43132</v>
      </c>
      <c r="B65" s="494">
        <v>1.0196622233667691</v>
      </c>
      <c r="C65" s="494">
        <v>1.1889678068897453</v>
      </c>
    </row>
    <row r="66" spans="1:3">
      <c r="A66" s="441">
        <v>43160</v>
      </c>
      <c r="B66" s="495">
        <v>1.0085281627660976</v>
      </c>
      <c r="C66" s="495">
        <v>1.1706233126441608</v>
      </c>
    </row>
    <row r="67" spans="1:3">
      <c r="A67" s="432">
        <v>43191</v>
      </c>
      <c r="B67" s="494">
        <v>0.95305271451615137</v>
      </c>
      <c r="C67" s="494">
        <v>1.1158471732586126</v>
      </c>
    </row>
    <row r="68" spans="1:3">
      <c r="A68" s="441">
        <v>43221</v>
      </c>
      <c r="B68" s="495">
        <v>0.99048627507555576</v>
      </c>
      <c r="C68" s="495">
        <v>1.1548774810233022</v>
      </c>
    </row>
    <row r="69" spans="1:3">
      <c r="A69" s="432">
        <v>43252</v>
      </c>
      <c r="B69" s="494">
        <v>0.98304772356580195</v>
      </c>
      <c r="C69" s="494">
        <v>1.1337574124536225</v>
      </c>
    </row>
    <row r="70" spans="1:3">
      <c r="A70" s="441">
        <v>43282</v>
      </c>
      <c r="B70" s="495">
        <v>1.023265511905473</v>
      </c>
      <c r="C70" s="495">
        <v>1.1718542384543675</v>
      </c>
    </row>
    <row r="71" spans="1:3">
      <c r="A71" s="432">
        <v>43313</v>
      </c>
      <c r="B71" s="494">
        <v>1.0516665356221895</v>
      </c>
      <c r="C71" s="494">
        <v>1.206385689427486</v>
      </c>
    </row>
    <row r="72" spans="1:3">
      <c r="A72" s="441">
        <v>43344</v>
      </c>
      <c r="B72" s="495">
        <v>0.96064741652495056</v>
      </c>
      <c r="C72" s="495">
        <v>1.082988233019899</v>
      </c>
    </row>
    <row r="73" spans="1:3">
      <c r="A73" s="432">
        <v>43374</v>
      </c>
      <c r="B73" s="494">
        <v>0.98231913496865808</v>
      </c>
      <c r="C73" s="494">
        <v>1.0931419636654212</v>
      </c>
    </row>
    <row r="74" spans="1:3">
      <c r="A74" s="441">
        <v>43405</v>
      </c>
      <c r="B74" s="495">
        <v>1.0003014918387323</v>
      </c>
      <c r="C74" s="495">
        <v>1.1042477075737416</v>
      </c>
    </row>
    <row r="75" spans="1:3">
      <c r="A75" s="432">
        <v>43435</v>
      </c>
      <c r="B75" s="494">
        <v>0.9439758842916538</v>
      </c>
      <c r="C75" s="494">
        <v>1.0387168534029183</v>
      </c>
    </row>
    <row r="76" spans="1:3">
      <c r="A76" s="441">
        <v>43466</v>
      </c>
      <c r="B76" s="495">
        <v>0.93293267673057767</v>
      </c>
      <c r="C76" s="495">
        <v>1.026972362767562</v>
      </c>
    </row>
    <row r="77" spans="1:3">
      <c r="A77" s="432">
        <v>43497</v>
      </c>
      <c r="B77" s="494">
        <v>0.95421503633576232</v>
      </c>
      <c r="C77" s="494">
        <v>1.0421798099460635</v>
      </c>
    </row>
    <row r="78" spans="1:3">
      <c r="A78" s="441">
        <v>43525</v>
      </c>
      <c r="B78" s="496">
        <v>0.93799871471425145</v>
      </c>
      <c r="C78" s="496">
        <v>1.0130853807397437</v>
      </c>
    </row>
    <row r="79" spans="1:3">
      <c r="A79" s="432">
        <v>43556</v>
      </c>
      <c r="B79" s="497">
        <v>0.87964906636944273</v>
      </c>
      <c r="C79" s="497">
        <v>0.94822880801118592</v>
      </c>
    </row>
    <row r="80" spans="1:3">
      <c r="A80" s="441">
        <v>43586</v>
      </c>
      <c r="B80" s="496">
        <v>0.84755648263763328</v>
      </c>
      <c r="C80" s="496">
        <v>0.91007968526491267</v>
      </c>
    </row>
    <row r="81" spans="1:3">
      <c r="A81" s="432">
        <v>43617</v>
      </c>
      <c r="B81" s="497">
        <v>0.84643522986257336</v>
      </c>
      <c r="C81" s="497">
        <v>0.90664651106520755</v>
      </c>
    </row>
    <row r="82" spans="1:3">
      <c r="A82" s="441">
        <v>43647</v>
      </c>
      <c r="B82" s="496">
        <v>0.89993109051518594</v>
      </c>
      <c r="C82" s="496">
        <v>0.96722239871523785</v>
      </c>
    </row>
    <row r="83" spans="1:3">
      <c r="A83" s="432">
        <v>43678</v>
      </c>
      <c r="B83" s="497">
        <v>0.92392315305408357</v>
      </c>
      <c r="C83" s="497">
        <v>0.99504409416898842</v>
      </c>
    </row>
    <row r="84" spans="1:3">
      <c r="A84" s="441">
        <v>43709</v>
      </c>
      <c r="B84" s="496">
        <v>0.92158292364696104</v>
      </c>
      <c r="C84" s="496">
        <v>0.98513824125830107</v>
      </c>
    </row>
    <row r="85" spans="1:3">
      <c r="A85" s="432">
        <v>43739</v>
      </c>
      <c r="B85" s="497">
        <v>0.91851147597707383</v>
      </c>
      <c r="C85" s="497">
        <v>0.97848411748672492</v>
      </c>
    </row>
    <row r="86" spans="1:3">
      <c r="A86" s="441">
        <v>43770</v>
      </c>
      <c r="B86" s="496">
        <v>0.9948446811993894</v>
      </c>
      <c r="C86" s="496">
        <v>1.0607101549889282</v>
      </c>
    </row>
    <row r="87" spans="1:3">
      <c r="A87" s="432">
        <v>43800</v>
      </c>
      <c r="B87" s="497">
        <v>0.9771921212956346</v>
      </c>
      <c r="C87" s="497">
        <v>1.0368585143669977</v>
      </c>
    </row>
    <row r="88" spans="1:3">
      <c r="A88" s="441">
        <v>43831</v>
      </c>
      <c r="B88" s="496">
        <v>0.96789807403352845</v>
      </c>
      <c r="C88" s="496">
        <v>0.99889589614670482</v>
      </c>
    </row>
    <row r="89" spans="1:3">
      <c r="A89" s="432">
        <v>43862</v>
      </c>
      <c r="B89" s="497">
        <v>0.97764732199616156</v>
      </c>
      <c r="C89" s="497">
        <v>1.0077387333667773</v>
      </c>
    </row>
    <row r="90" spans="1:3">
      <c r="A90" s="441">
        <v>43891</v>
      </c>
      <c r="B90" s="496">
        <v>1.0286949935757939</v>
      </c>
      <c r="C90" s="496">
        <v>1.0572961091015101</v>
      </c>
    </row>
    <row r="91" spans="1:3">
      <c r="A91" s="432">
        <v>43922</v>
      </c>
      <c r="B91" s="497">
        <v>1.0781883199378313</v>
      </c>
      <c r="C91" s="497">
        <v>1.1187267085373158</v>
      </c>
    </row>
    <row r="92" spans="1:3">
      <c r="A92" s="441">
        <v>43952</v>
      </c>
      <c r="B92" s="496">
        <v>1.0990008566060834</v>
      </c>
      <c r="C92" s="496">
        <v>1.1474366060468901</v>
      </c>
    </row>
    <row r="93" spans="1:3">
      <c r="A93" s="432">
        <v>43983</v>
      </c>
      <c r="B93" s="497">
        <v>1.1180006167796113</v>
      </c>
      <c r="C93" s="497">
        <v>1.1733461247614732</v>
      </c>
    </row>
    <row r="94" spans="1:3">
      <c r="A94" s="441">
        <v>44013</v>
      </c>
      <c r="B94" s="496">
        <v>1.089052357880498</v>
      </c>
      <c r="C94" s="496">
        <v>1.1399144130480967</v>
      </c>
    </row>
    <row r="95" spans="1:3">
      <c r="A95" s="432">
        <v>44044</v>
      </c>
      <c r="B95" s="497">
        <v>1.1200256008783331</v>
      </c>
      <c r="C95" s="497">
        <v>1.1663400260191692</v>
      </c>
    </row>
    <row r="96" spans="1:3">
      <c r="A96" s="441">
        <v>44075</v>
      </c>
      <c r="B96" s="496">
        <v>1.2073236666936054</v>
      </c>
      <c r="C96" s="496">
        <v>1.2704051729806856</v>
      </c>
    </row>
    <row r="97" spans="1:3">
      <c r="A97" s="432">
        <v>44105</v>
      </c>
      <c r="B97" s="497">
        <v>1.2897089785295204</v>
      </c>
      <c r="C97" s="497">
        <v>1.3489485970829562</v>
      </c>
    </row>
    <row r="98" spans="1:3">
      <c r="A98" s="441">
        <v>44136</v>
      </c>
      <c r="B98" s="496">
        <v>1.2856020394870495</v>
      </c>
      <c r="C98" s="496">
        <v>1.3451285391561236</v>
      </c>
    </row>
    <row r="99" spans="1:3">
      <c r="A99" s="432">
        <v>44166</v>
      </c>
      <c r="B99" s="497">
        <v>1.1903098078149907</v>
      </c>
      <c r="C99" s="497">
        <v>1.2370729958430962</v>
      </c>
    </row>
    <row r="100" spans="1:3">
      <c r="A100" s="441">
        <v>44197</v>
      </c>
      <c r="B100" s="496">
        <v>1.1901050876820636</v>
      </c>
      <c r="C100" s="496">
        <v>1.2317209808123415</v>
      </c>
    </row>
    <row r="101" spans="1:3">
      <c r="A101" s="432">
        <v>44228</v>
      </c>
      <c r="B101" s="497">
        <v>1.2450210469691469</v>
      </c>
      <c r="C101" s="497">
        <v>1.2758957789711898</v>
      </c>
    </row>
    <row r="102" spans="1:3">
      <c r="A102" s="441">
        <v>44256</v>
      </c>
      <c r="B102" s="496">
        <v>1.2111538364302412</v>
      </c>
      <c r="C102" s="496">
        <v>1.2424513403374149</v>
      </c>
    </row>
    <row r="103" spans="1:3">
      <c r="A103" s="432">
        <v>44287</v>
      </c>
      <c r="B103" s="497">
        <v>1.1858986340227553</v>
      </c>
      <c r="C103" s="497">
        <v>1.2054957753455966</v>
      </c>
    </row>
    <row r="104" spans="1:3">
      <c r="A104" s="441">
        <v>44317</v>
      </c>
      <c r="B104" s="496">
        <v>1.1441772219149988</v>
      </c>
      <c r="C104" s="496">
        <v>1.1590646958739712</v>
      </c>
    </row>
    <row r="105" spans="1:3">
      <c r="A105" s="432">
        <v>44348</v>
      </c>
      <c r="B105" s="497">
        <v>1.0898802172930693</v>
      </c>
      <c r="C105" s="497">
        <v>1.0893982151277222</v>
      </c>
    </row>
    <row r="106" spans="1:3">
      <c r="A106" s="441">
        <v>44378</v>
      </c>
      <c r="B106" s="496">
        <v>1.1213052947010254</v>
      </c>
      <c r="C106" s="496">
        <v>1.115333560473492</v>
      </c>
    </row>
    <row r="107" spans="1:3">
      <c r="A107" s="432">
        <v>44409</v>
      </c>
      <c r="B107" s="497">
        <v>1.0731300215261084</v>
      </c>
      <c r="C107" s="497">
        <v>1.071948734700094</v>
      </c>
    </row>
    <row r="108" spans="1:3">
      <c r="A108" s="441">
        <v>44440</v>
      </c>
      <c r="B108" s="496">
        <v>1.089651507881171</v>
      </c>
      <c r="C108" s="496">
        <v>1.0943852877551872</v>
      </c>
    </row>
    <row r="109" spans="1:3">
      <c r="A109" s="432">
        <v>44470</v>
      </c>
      <c r="B109" s="497">
        <v>1.1234043324752772</v>
      </c>
      <c r="C109" s="497">
        <v>1.1336233657685788</v>
      </c>
    </row>
    <row r="110" spans="1:3">
      <c r="A110" s="441">
        <v>44501</v>
      </c>
      <c r="B110" s="496">
        <v>1.0815525596689697</v>
      </c>
      <c r="C110" s="496">
        <v>1.0916386684533976</v>
      </c>
    </row>
    <row r="111" spans="1:3">
      <c r="A111" s="432">
        <v>44531</v>
      </c>
      <c r="B111" s="497">
        <v>1</v>
      </c>
      <c r="C111" s="497">
        <v>1</v>
      </c>
    </row>
    <row r="112" spans="1:3">
      <c r="A112" s="441">
        <v>44562</v>
      </c>
      <c r="B112" s="496">
        <v>1.097083132096875</v>
      </c>
      <c r="C112" s="496">
        <v>1.1003420442710834</v>
      </c>
    </row>
    <row r="113" spans="1:3">
      <c r="A113" s="432">
        <v>44593</v>
      </c>
      <c r="B113" s="497">
        <v>1.2792431259274799</v>
      </c>
      <c r="C113" s="497">
        <v>1.2661718740462071</v>
      </c>
    </row>
    <row r="114" spans="1:3">
      <c r="A114" s="441">
        <v>44621</v>
      </c>
      <c r="B114" s="496">
        <v>1.2154226878756593</v>
      </c>
      <c r="C114" s="496">
        <v>1.1949698816631096</v>
      </c>
    </row>
    <row r="115" spans="1:3">
      <c r="A115" s="432">
        <v>44652</v>
      </c>
      <c r="B115" s="497">
        <v>1.1499547187426524</v>
      </c>
      <c r="C115" s="497">
        <v>1.1098148860441976</v>
      </c>
    </row>
    <row r="116" spans="1:3">
      <c r="A116" s="441">
        <v>44682</v>
      </c>
      <c r="B116" s="496">
        <v>1.0638851172158732</v>
      </c>
      <c r="C116" s="496">
        <v>1.0220525251680814</v>
      </c>
    </row>
    <row r="117" spans="1:3">
      <c r="A117" s="432">
        <v>44713</v>
      </c>
      <c r="B117" s="497">
        <v>1.075755953399254</v>
      </c>
      <c r="C117" s="497">
        <v>1.0308467333336131</v>
      </c>
    </row>
    <row r="118" spans="1:3">
      <c r="A118" s="441">
        <v>44743</v>
      </c>
      <c r="B118" s="496">
        <v>1.111921337346311</v>
      </c>
      <c r="C118" s="496">
        <v>1.0703780460631063</v>
      </c>
    </row>
    <row r="119" spans="1:3">
      <c r="A119" s="432">
        <v>44774</v>
      </c>
      <c r="B119" s="497">
        <v>1.1646721407321432</v>
      </c>
      <c r="C119" s="497">
        <v>1.1181932729176804</v>
      </c>
    </row>
    <row r="120" spans="1:3">
      <c r="A120" s="441">
        <v>44805</v>
      </c>
      <c r="B120" s="496">
        <v>1.2451828791944377</v>
      </c>
      <c r="C120" s="496">
        <v>1.1884487297657349</v>
      </c>
    </row>
    <row r="121" spans="1:3">
      <c r="A121" s="432">
        <v>44835</v>
      </c>
      <c r="B121" s="497">
        <v>1.2761941473435996</v>
      </c>
      <c r="C121" s="497">
        <v>1.2227924717082517</v>
      </c>
    </row>
    <row r="122" spans="1:3">
      <c r="A122" s="441">
        <v>44866</v>
      </c>
      <c r="B122" s="496">
        <v>1.2303777511731602</v>
      </c>
      <c r="C122" s="496">
        <v>1.1929782009454104</v>
      </c>
    </row>
    <row r="123" spans="1:3">
      <c r="A123" s="432">
        <v>44896</v>
      </c>
      <c r="B123" s="497">
        <v>1.2466187068582457</v>
      </c>
      <c r="C123" s="497">
        <v>1.2263631488508733</v>
      </c>
    </row>
    <row r="124" spans="1:3">
      <c r="A124" s="441">
        <v>44927</v>
      </c>
      <c r="B124" s="496">
        <v>1.3272826697795077</v>
      </c>
      <c r="C124" s="496">
        <v>1.3368674527610449</v>
      </c>
    </row>
    <row r="125" spans="1:3">
      <c r="A125" s="432">
        <v>44958</v>
      </c>
      <c r="B125" s="497">
        <v>1.3162957142044789</v>
      </c>
      <c r="C125" s="497">
        <v>1.2990624182531461</v>
      </c>
    </row>
    <row r="126" spans="1:3">
      <c r="A126" s="441">
        <v>44986</v>
      </c>
      <c r="B126" s="496">
        <v>1.3667809183472732</v>
      </c>
      <c r="C126" s="496">
        <v>1.3274238606877593</v>
      </c>
    </row>
    <row r="127" spans="1:3">
      <c r="A127" s="432">
        <v>45017</v>
      </c>
      <c r="B127" s="497">
        <v>1.4552667028723383</v>
      </c>
      <c r="C127" s="497">
        <v>1.3872899104216216</v>
      </c>
    </row>
    <row r="128" spans="1:3">
      <c r="A128" s="441">
        <v>45047</v>
      </c>
      <c r="B128" s="496">
        <v>1.3825043789448361</v>
      </c>
      <c r="C128" s="496">
        <v>1.3199221309639777</v>
      </c>
    </row>
    <row r="129" spans="1:3">
      <c r="A129" s="432">
        <v>45017</v>
      </c>
      <c r="B129" s="497">
        <v>1.2992885164738905</v>
      </c>
      <c r="C129" s="497">
        <v>1.2471375976164714</v>
      </c>
    </row>
    <row r="130" spans="1:3">
      <c r="A130" s="441">
        <v>45047</v>
      </c>
      <c r="B130" s="496">
        <v>1.0614474124700399</v>
      </c>
      <c r="C130" s="496">
        <v>1.0614474124700399</v>
      </c>
    </row>
    <row r="131" spans="1:3">
      <c r="A131" s="432">
        <v>45078</v>
      </c>
      <c r="B131" s="497">
        <v>1.0449627278373701</v>
      </c>
      <c r="C131" s="497">
        <v>1.0449627278373701</v>
      </c>
    </row>
    <row r="132" spans="1:3">
      <c r="B132" s="498"/>
    </row>
    <row r="133" spans="1:3">
      <c r="A133" s="442" t="s">
        <v>1059</v>
      </c>
    </row>
    <row r="134" spans="1:3">
      <c r="A134" s="442"/>
    </row>
    <row r="135" spans="1:3">
      <c r="A135" s="242" t="s">
        <v>1060</v>
      </c>
    </row>
  </sheetData>
  <pageMargins left="0.7" right="0.7" top="0.75" bottom="0.75" header="0.3" footer="0.3"/>
  <pageSetup paperSize="9" orientation="portrait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90D67-68F8-DF46-ADD4-848D7282828E}">
  <sheetPr>
    <tabColor theme="4"/>
  </sheetPr>
  <dimension ref="A1:I18"/>
  <sheetViews>
    <sheetView showGridLines="0" workbookViewId="0"/>
  </sheetViews>
  <sheetFormatPr baseColWidth="10" defaultColWidth="11" defaultRowHeight="17"/>
  <cols>
    <col min="1" max="1" width="11" style="67"/>
    <col min="2" max="2" width="12.83203125" style="67" customWidth="1"/>
    <col min="3" max="4" width="15.83203125" style="67" customWidth="1"/>
    <col min="5" max="5" width="16.33203125" style="67" customWidth="1"/>
    <col min="6" max="6" width="15.83203125" style="67" customWidth="1"/>
    <col min="7" max="8" width="11" style="67"/>
    <col min="9" max="9" width="14.6640625" style="67" customWidth="1"/>
    <col min="10" max="16384" width="11" style="67"/>
  </cols>
  <sheetData>
    <row r="1" spans="1:9">
      <c r="A1" s="106" t="s">
        <v>1067</v>
      </c>
    </row>
    <row r="2" spans="1:9">
      <c r="A2" s="67" t="s">
        <v>757</v>
      </c>
    </row>
    <row r="3" spans="1:9">
      <c r="A3" s="175"/>
    </row>
    <row r="4" spans="1:9">
      <c r="A4" s="252" t="s">
        <v>1068</v>
      </c>
    </row>
    <row r="5" spans="1:9">
      <c r="A5" s="242" t="s">
        <v>757</v>
      </c>
    </row>
    <row r="6" spans="1:9">
      <c r="A6" s="242"/>
    </row>
    <row r="7" spans="1:9" ht="43.5" customHeight="1">
      <c r="A7" s="421" t="s">
        <v>34</v>
      </c>
      <c r="B7" s="421" t="s">
        <v>817</v>
      </c>
      <c r="C7" s="421" t="s">
        <v>1069</v>
      </c>
      <c r="D7" s="421" t="s">
        <v>1070</v>
      </c>
      <c r="E7" s="421" t="s">
        <v>763</v>
      </c>
      <c r="F7" s="421" t="s">
        <v>792</v>
      </c>
      <c r="G7" s="421" t="s">
        <v>791</v>
      </c>
      <c r="H7" s="421" t="s">
        <v>778</v>
      </c>
      <c r="I7" s="421" t="s">
        <v>1071</v>
      </c>
    </row>
    <row r="8" spans="1:9" ht="38.25" customHeight="1">
      <c r="A8" s="421" t="s">
        <v>39</v>
      </c>
      <c r="B8" s="421" t="s">
        <v>820</v>
      </c>
      <c r="C8" s="421" t="s">
        <v>1072</v>
      </c>
      <c r="D8" s="421" t="s">
        <v>779</v>
      </c>
      <c r="E8" s="421" t="s">
        <v>1073</v>
      </c>
      <c r="F8" s="421" t="s">
        <v>1074</v>
      </c>
      <c r="G8" s="421" t="s">
        <v>797</v>
      </c>
      <c r="H8" s="421" t="s">
        <v>781</v>
      </c>
      <c r="I8" s="421" t="s">
        <v>1075</v>
      </c>
    </row>
    <row r="9" spans="1:9">
      <c r="A9" s="427" t="s">
        <v>1076</v>
      </c>
      <c r="B9" s="186">
        <v>6.0278735663842582</v>
      </c>
      <c r="C9" s="186">
        <v>5.3521433461187797</v>
      </c>
      <c r="D9" s="186">
        <v>6.7692225066022758</v>
      </c>
      <c r="E9" s="186">
        <v>3.9511778493967427</v>
      </c>
      <c r="F9" s="186">
        <v>19.15274655237144</v>
      </c>
      <c r="G9" s="186">
        <v>11.655043220775823</v>
      </c>
      <c r="H9" s="186">
        <v>5.1762552149175178</v>
      </c>
      <c r="I9" s="186">
        <v>5.9669154130472322</v>
      </c>
    </row>
    <row r="10" spans="1:9">
      <c r="A10" s="426" t="s">
        <v>1077</v>
      </c>
      <c r="B10" s="183">
        <v>13.055105930569468</v>
      </c>
      <c r="C10" s="183">
        <v>13.453951192339034</v>
      </c>
      <c r="D10" s="183">
        <v>17.21275885047308</v>
      </c>
      <c r="E10" s="183">
        <v>24.266781158124928</v>
      </c>
      <c r="F10" s="183">
        <v>17.060871436169748</v>
      </c>
      <c r="G10" s="183">
        <v>27.084922751792263</v>
      </c>
      <c r="H10" s="183">
        <v>11.836557064913862</v>
      </c>
      <c r="I10" s="183">
        <v>14.517815808934429</v>
      </c>
    </row>
    <row r="11" spans="1:9">
      <c r="A11" s="427" t="s">
        <v>1078</v>
      </c>
      <c r="B11" s="186">
        <v>21.732356473167556</v>
      </c>
      <c r="C11" s="186">
        <v>21.634123978362595</v>
      </c>
      <c r="D11" s="186">
        <v>28.167472160705074</v>
      </c>
      <c r="E11" s="186">
        <v>38.500175600424768</v>
      </c>
      <c r="F11" s="186">
        <v>27.686401117784527</v>
      </c>
      <c r="G11" s="186">
        <v>45.171437674278877</v>
      </c>
      <c r="H11" s="186">
        <v>20.06755288511232</v>
      </c>
      <c r="I11" s="186">
        <v>23.781137353498423</v>
      </c>
    </row>
    <row r="12" spans="1:9">
      <c r="A12" s="426" t="s">
        <v>769</v>
      </c>
      <c r="B12" s="183">
        <v>31.961148875692714</v>
      </c>
      <c r="C12" s="183">
        <v>31.852157952858107</v>
      </c>
      <c r="D12" s="183">
        <v>41.17421702982648</v>
      </c>
      <c r="E12" s="183">
        <v>51.039718324077256</v>
      </c>
      <c r="F12" s="183">
        <v>53.79639042505184</v>
      </c>
      <c r="G12" s="183">
        <v>52.453321236316214</v>
      </c>
      <c r="H12" s="183">
        <v>31.06274113048886</v>
      </c>
      <c r="I12" s="183">
        <v>36.445499707770352</v>
      </c>
    </row>
    <row r="13" spans="1:9">
      <c r="A13" s="427" t="s">
        <v>770</v>
      </c>
      <c r="B13" s="186">
        <v>42.218162988751402</v>
      </c>
      <c r="C13" s="186">
        <v>42.191726933553014</v>
      </c>
      <c r="D13" s="186">
        <v>49.370675864103248</v>
      </c>
      <c r="E13" s="186">
        <v>53.391435489309345</v>
      </c>
      <c r="F13" s="186">
        <v>65.481377081975779</v>
      </c>
      <c r="G13" s="186">
        <v>47.631753636418324</v>
      </c>
      <c r="H13" s="186">
        <v>43.498824227915236</v>
      </c>
      <c r="I13" s="186">
        <v>48.99441989780297</v>
      </c>
    </row>
    <row r="14" spans="1:9">
      <c r="A14" s="426" t="s">
        <v>771</v>
      </c>
      <c r="B14" s="183">
        <v>50.681326913966529</v>
      </c>
      <c r="C14" s="183">
        <v>51.423116842385326</v>
      </c>
      <c r="D14" s="183">
        <v>55.568145199714621</v>
      </c>
      <c r="E14" s="183">
        <v>55.374805776883591</v>
      </c>
      <c r="F14" s="183">
        <v>62.520027112681305</v>
      </c>
      <c r="G14" s="183">
        <v>43.117022463074392</v>
      </c>
      <c r="H14" s="183">
        <v>55.514270677868751</v>
      </c>
      <c r="I14" s="183">
        <v>58.326684731478167</v>
      </c>
    </row>
    <row r="16" spans="1:9">
      <c r="A16" s="67" t="s">
        <v>1079</v>
      </c>
    </row>
    <row r="18" spans="1:1" s="240" customFormat="1" ht="15">
      <c r="A18" s="240" t="s">
        <v>1080</v>
      </c>
    </row>
  </sheetData>
  <pageMargins left="0.7" right="0.7" top="0.75" bottom="0.75" header="0.3" footer="0.3"/>
  <pageSetup paperSize="9" orientation="portrait"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D12A84-D98B-6A4F-B6CA-D17BBD39CB61}">
  <sheetPr>
    <tabColor theme="4"/>
  </sheetPr>
  <dimension ref="A1:K20"/>
  <sheetViews>
    <sheetView showGridLines="0" workbookViewId="0"/>
  </sheetViews>
  <sheetFormatPr baseColWidth="10" defaultColWidth="11" defaultRowHeight="17"/>
  <cols>
    <col min="1" max="1" width="11" style="67"/>
    <col min="2" max="2" width="12.83203125" style="67" customWidth="1"/>
    <col min="3" max="4" width="15.83203125" style="67" customWidth="1"/>
    <col min="5" max="5" width="16.33203125" style="67" customWidth="1"/>
    <col min="6" max="6" width="15.83203125" style="67" customWidth="1"/>
    <col min="7" max="8" width="11" style="67"/>
    <col min="9" max="9" width="14.6640625" style="67" customWidth="1"/>
    <col min="10" max="16384" width="11" style="67"/>
  </cols>
  <sheetData>
    <row r="1" spans="1:11">
      <c r="A1" s="106" t="s">
        <v>1081</v>
      </c>
    </row>
    <row r="2" spans="1:11">
      <c r="A2" s="67" t="s">
        <v>757</v>
      </c>
    </row>
    <row r="3" spans="1:11">
      <c r="A3" s="175"/>
    </row>
    <row r="4" spans="1:11">
      <c r="A4" s="252" t="s">
        <v>1082</v>
      </c>
    </row>
    <row r="5" spans="1:11">
      <c r="A5" s="242" t="s">
        <v>757</v>
      </c>
    </row>
    <row r="6" spans="1:11">
      <c r="A6" s="242"/>
    </row>
    <row r="7" spans="1:11">
      <c r="A7" s="175"/>
      <c r="C7" s="499" t="s">
        <v>778</v>
      </c>
      <c r="D7" s="500"/>
      <c r="E7" s="500"/>
      <c r="F7" s="500"/>
      <c r="G7" s="500"/>
      <c r="H7" s="501"/>
      <c r="I7" s="502" t="s">
        <v>777</v>
      </c>
      <c r="J7" s="500"/>
      <c r="K7" s="501"/>
    </row>
    <row r="8" spans="1:11">
      <c r="A8" s="175"/>
      <c r="C8" s="499" t="s">
        <v>781</v>
      </c>
      <c r="D8" s="500"/>
      <c r="E8" s="500"/>
      <c r="F8" s="500"/>
      <c r="G8" s="500"/>
      <c r="H8" s="501"/>
      <c r="I8" s="502" t="s">
        <v>1083</v>
      </c>
      <c r="J8" s="500"/>
      <c r="K8" s="501"/>
    </row>
    <row r="9" spans="1:11" ht="43.5" customHeight="1">
      <c r="A9" s="421" t="s">
        <v>34</v>
      </c>
      <c r="B9" s="421" t="s">
        <v>1070</v>
      </c>
      <c r="C9" s="421" t="s">
        <v>789</v>
      </c>
      <c r="D9" s="421" t="s">
        <v>1084</v>
      </c>
      <c r="E9" s="421" t="s">
        <v>581</v>
      </c>
      <c r="F9" s="421" t="s">
        <v>1085</v>
      </c>
      <c r="G9" s="421" t="s">
        <v>1086</v>
      </c>
      <c r="H9" s="421" t="s">
        <v>1087</v>
      </c>
      <c r="I9" s="421" t="s">
        <v>763</v>
      </c>
      <c r="J9" s="421" t="s">
        <v>1088</v>
      </c>
      <c r="K9" s="421" t="s">
        <v>791</v>
      </c>
    </row>
    <row r="10" spans="1:11" ht="45" customHeight="1">
      <c r="A10" s="421" t="s">
        <v>39</v>
      </c>
      <c r="B10" s="421" t="s">
        <v>779</v>
      </c>
      <c r="C10" s="421" t="s">
        <v>794</v>
      </c>
      <c r="D10" s="421" t="s">
        <v>1089</v>
      </c>
      <c r="E10" s="421" t="s">
        <v>1090</v>
      </c>
      <c r="F10" s="421" t="s">
        <v>1091</v>
      </c>
      <c r="G10" s="421" t="s">
        <v>1092</v>
      </c>
      <c r="H10" s="421" t="s">
        <v>1093</v>
      </c>
      <c r="I10" s="421" t="s">
        <v>1073</v>
      </c>
      <c r="J10" s="421" t="s">
        <v>1094</v>
      </c>
      <c r="K10" s="421" t="s">
        <v>797</v>
      </c>
    </row>
    <row r="11" spans="1:11">
      <c r="A11" s="427" t="s">
        <v>1076</v>
      </c>
      <c r="B11" s="186">
        <v>6.7692225066022758</v>
      </c>
      <c r="C11" s="186">
        <v>4.3731531965373023</v>
      </c>
      <c r="D11" s="186">
        <v>4.8118564245163213</v>
      </c>
      <c r="E11" s="186">
        <v>4.5438008955308078</v>
      </c>
      <c r="F11" s="186">
        <v>5.3885275705007842</v>
      </c>
      <c r="G11" s="186">
        <v>3.9538235969738906</v>
      </c>
      <c r="H11" s="186">
        <v>7.4057838644174581</v>
      </c>
      <c r="I11" s="186">
        <v>3.9511778493967427</v>
      </c>
      <c r="J11" s="186">
        <v>19.15274655237144</v>
      </c>
      <c r="K11" s="186">
        <v>11.655043220775823</v>
      </c>
    </row>
    <row r="12" spans="1:11">
      <c r="A12" s="426" t="s">
        <v>1077</v>
      </c>
      <c r="B12" s="183">
        <v>9.7814108773012691</v>
      </c>
      <c r="C12" s="183">
        <v>5.943372429810907</v>
      </c>
      <c r="D12" s="183">
        <v>7.5913497386701465</v>
      </c>
      <c r="E12" s="183">
        <v>5.0375646626243054</v>
      </c>
      <c r="F12" s="183">
        <v>6.6856118032085732</v>
      </c>
      <c r="G12" s="183">
        <v>5.3003620214843892</v>
      </c>
      <c r="H12" s="183">
        <v>5.8468553183647316</v>
      </c>
      <c r="I12" s="183">
        <v>19.543408481779025</v>
      </c>
      <c r="J12" s="183">
        <v>-1.7556247562302474</v>
      </c>
      <c r="K12" s="183">
        <v>13.819241017628642</v>
      </c>
    </row>
    <row r="13" spans="1:11">
      <c r="A13" s="427" t="s">
        <v>1078</v>
      </c>
      <c r="B13" s="186">
        <v>9.3460075657862518</v>
      </c>
      <c r="C13" s="186">
        <v>6.8423243978561743</v>
      </c>
      <c r="D13" s="186">
        <v>9.6292383190163662</v>
      </c>
      <c r="E13" s="186">
        <v>4.3745381199817928</v>
      </c>
      <c r="F13" s="186">
        <v>7.7588429944876367</v>
      </c>
      <c r="G13" s="186">
        <v>5.7565922452478304</v>
      </c>
      <c r="H13" s="186">
        <v>5.855423451013948</v>
      </c>
      <c r="I13" s="186">
        <v>11.453901283713421</v>
      </c>
      <c r="J13" s="186">
        <v>9.0769268597223913</v>
      </c>
      <c r="K13" s="186">
        <v>14.231833746172342</v>
      </c>
    </row>
    <row r="14" spans="1:11">
      <c r="A14" s="426" t="s">
        <v>769</v>
      </c>
      <c r="B14" s="183">
        <v>10.148241710511897</v>
      </c>
      <c r="C14" s="183">
        <v>8.5043929317132836</v>
      </c>
      <c r="D14" s="183">
        <v>11.100295066674491</v>
      </c>
      <c r="E14" s="183">
        <v>5.4064981769194702</v>
      </c>
      <c r="F14" s="183">
        <v>10.564138144877603</v>
      </c>
      <c r="G14" s="183">
        <v>7.8168723683958774</v>
      </c>
      <c r="H14" s="183">
        <v>7.1508461380146855</v>
      </c>
      <c r="I14" s="183">
        <v>9.0538099820387714</v>
      </c>
      <c r="J14" s="183">
        <v>20.448527860991319</v>
      </c>
      <c r="K14" s="183">
        <v>5.0160580336578988</v>
      </c>
    </row>
    <row r="15" spans="1:11">
      <c r="A15" s="427" t="s">
        <v>770</v>
      </c>
      <c r="B15" s="186">
        <v>5.8059176857662749</v>
      </c>
      <c r="C15" s="186">
        <v>9.9251350610341404</v>
      </c>
      <c r="D15" s="186">
        <v>9.8022057634584456</v>
      </c>
      <c r="E15" s="186">
        <v>6.0465261235989516</v>
      </c>
      <c r="F15" s="186">
        <v>13.682361883067045</v>
      </c>
      <c r="G15" s="186">
        <v>10.578438387441011</v>
      </c>
      <c r="H15" s="186">
        <v>7.2918676279827253</v>
      </c>
      <c r="I15" s="186">
        <v>1.5570190353415114</v>
      </c>
      <c r="J15" s="186">
        <v>7.5976988956826403</v>
      </c>
      <c r="K15" s="186">
        <v>-3.1626517289341649</v>
      </c>
    </row>
    <row r="16" spans="1:11">
      <c r="A16" s="426" t="s">
        <v>771</v>
      </c>
      <c r="B16" s="183">
        <v>4.1490535540254143</v>
      </c>
      <c r="C16" s="183">
        <v>8.5766696492784291</v>
      </c>
      <c r="D16" s="183">
        <v>7.3692978941571425</v>
      </c>
      <c r="E16" s="183">
        <v>5.520803730235599</v>
      </c>
      <c r="F16" s="183">
        <v>14.182705387659439</v>
      </c>
      <c r="G16" s="183">
        <v>9.5312644260391295</v>
      </c>
      <c r="H16" s="183">
        <v>6.8906142893656579</v>
      </c>
      <c r="I16" s="183">
        <v>1.2930124040155135</v>
      </c>
      <c r="J16" s="183">
        <v>-1.7895366968257065</v>
      </c>
      <c r="K16" s="183">
        <v>-3.058103058548383</v>
      </c>
    </row>
    <row r="18" spans="1:1">
      <c r="A18" s="67" t="s">
        <v>1079</v>
      </c>
    </row>
    <row r="20" spans="1:1" s="240" customFormat="1" ht="15">
      <c r="A20" s="240" t="s">
        <v>1080</v>
      </c>
    </row>
  </sheetData>
  <mergeCells count="4">
    <mergeCell ref="C7:H7"/>
    <mergeCell ref="I7:K7"/>
    <mergeCell ref="C8:H8"/>
    <mergeCell ref="I8:K8"/>
  </mergeCells>
  <pageMargins left="0.7" right="0.7" top="0.75" bottom="0.75" header="0.3" footer="0.3"/>
  <pageSetup paperSize="9" orientation="portrait"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B10967-E1FD-924A-B9B2-47679C519F48}">
  <sheetPr>
    <tabColor theme="4"/>
  </sheetPr>
  <dimension ref="A1:L26"/>
  <sheetViews>
    <sheetView showGridLines="0" workbookViewId="0">
      <selection activeCell="G17" sqref="G17:G18"/>
    </sheetView>
  </sheetViews>
  <sheetFormatPr baseColWidth="10" defaultColWidth="11.5" defaultRowHeight="15"/>
  <cols>
    <col min="1" max="1" width="20.83203125" style="382" customWidth="1"/>
    <col min="2" max="3" width="23" style="382" customWidth="1"/>
    <col min="4" max="6" width="11.5" style="382"/>
    <col min="7" max="7" width="11.6640625" style="382" bestFit="1" customWidth="1"/>
    <col min="8" max="8" width="16" style="382" customWidth="1"/>
    <col min="9" max="9" width="11.6640625" style="382" bestFit="1" customWidth="1"/>
    <col min="10" max="11" width="12.6640625" style="382" bestFit="1" customWidth="1"/>
    <col min="12" max="12" width="24.83203125" style="382" customWidth="1"/>
    <col min="13" max="16384" width="11.5" style="382"/>
  </cols>
  <sheetData>
    <row r="1" spans="1:12" s="382" customFormat="1" ht="17" customHeight="1">
      <c r="A1" s="503" t="s">
        <v>1095</v>
      </c>
      <c r="B1" s="503"/>
      <c r="C1" s="503"/>
    </row>
    <row r="2" spans="1:12" ht="17" customHeight="1">
      <c r="A2" s="503" t="s">
        <v>1096</v>
      </c>
      <c r="B2" s="503"/>
      <c r="C2" s="503"/>
      <c r="E2" s="503" t="s">
        <v>1097</v>
      </c>
      <c r="F2" s="503"/>
      <c r="G2" s="503"/>
      <c r="H2" s="503"/>
    </row>
    <row r="3" spans="1:12" ht="17" customHeight="1">
      <c r="A3" s="504" t="s">
        <v>1098</v>
      </c>
      <c r="B3" s="505"/>
      <c r="C3" s="505"/>
      <c r="E3" s="504" t="s">
        <v>502</v>
      </c>
      <c r="F3" s="505"/>
      <c r="G3" s="505"/>
      <c r="H3" s="505"/>
    </row>
    <row r="4" spans="1:12" ht="17" customHeight="1">
      <c r="A4" s="505"/>
      <c r="B4" s="505"/>
      <c r="C4" s="505"/>
      <c r="E4" s="504"/>
      <c r="F4" s="505"/>
      <c r="G4" s="505"/>
      <c r="H4" s="505"/>
    </row>
    <row r="5" spans="1:12" ht="17" customHeight="1">
      <c r="A5" s="506" t="s">
        <v>1099</v>
      </c>
      <c r="B5" s="506"/>
      <c r="C5" s="506"/>
      <c r="E5" s="505"/>
      <c r="F5" s="505"/>
      <c r="G5" s="505"/>
      <c r="H5" s="505"/>
    </row>
    <row r="6" spans="1:12" ht="17" customHeight="1">
      <c r="A6" s="506" t="s">
        <v>1100</v>
      </c>
      <c r="B6" s="506"/>
      <c r="C6" s="506"/>
      <c r="E6" s="506" t="s">
        <v>1101</v>
      </c>
      <c r="F6" s="506"/>
      <c r="G6" s="506"/>
      <c r="H6" s="506"/>
      <c r="I6" s="506"/>
    </row>
    <row r="7" spans="1:12">
      <c r="E7" s="507" t="s">
        <v>504</v>
      </c>
    </row>
    <row r="8" spans="1:12">
      <c r="E8" s="394"/>
    </row>
    <row r="9" spans="1:12" ht="15" customHeight="1">
      <c r="A9" s="508" t="s">
        <v>404</v>
      </c>
      <c r="B9" s="508" t="s">
        <v>1102</v>
      </c>
      <c r="C9" s="508" t="s">
        <v>1103</v>
      </c>
      <c r="E9" s="508" t="s">
        <v>404</v>
      </c>
      <c r="F9" s="508" t="s">
        <v>1104</v>
      </c>
      <c r="G9" s="508" t="s">
        <v>1105</v>
      </c>
      <c r="H9" s="508" t="s">
        <v>1106</v>
      </c>
      <c r="I9" s="508" t="s">
        <v>1107</v>
      </c>
      <c r="J9" s="508" t="s">
        <v>1108</v>
      </c>
      <c r="K9" s="508" t="s">
        <v>1109</v>
      </c>
      <c r="L9" s="508" t="s">
        <v>1110</v>
      </c>
    </row>
    <row r="10" spans="1:12" ht="15" customHeight="1">
      <c r="A10" s="509" t="s">
        <v>409</v>
      </c>
      <c r="B10" s="509" t="s">
        <v>1111</v>
      </c>
      <c r="C10" s="509" t="s">
        <v>1112</v>
      </c>
      <c r="E10" s="510" t="s">
        <v>409</v>
      </c>
      <c r="F10" s="509" t="s">
        <v>1113</v>
      </c>
      <c r="G10" s="509" t="s">
        <v>1105</v>
      </c>
      <c r="H10" s="509" t="s">
        <v>1114</v>
      </c>
      <c r="I10" s="509" t="s">
        <v>1115</v>
      </c>
      <c r="J10" s="509" t="s">
        <v>1116</v>
      </c>
      <c r="K10" s="509" t="s">
        <v>1109</v>
      </c>
      <c r="L10" s="509" t="s">
        <v>1117</v>
      </c>
    </row>
    <row r="11" spans="1:12" ht="15" customHeight="1">
      <c r="A11" s="511">
        <v>2015</v>
      </c>
      <c r="B11" s="512">
        <v>0.45806159661404955</v>
      </c>
      <c r="C11" s="512">
        <v>0.54193840338595045</v>
      </c>
      <c r="E11" s="513" t="s">
        <v>70</v>
      </c>
      <c r="F11" s="514">
        <v>32.248103282119558</v>
      </c>
      <c r="G11" s="514">
        <v>2.6258347853873389</v>
      </c>
      <c r="H11" s="514">
        <v>8.7723545460485699</v>
      </c>
      <c r="I11" s="514">
        <v>7.3124534888721211</v>
      </c>
      <c r="J11" s="514">
        <v>9.207692958961875</v>
      </c>
      <c r="K11" s="514">
        <v>7.963843960216666</v>
      </c>
      <c r="L11" s="514">
        <v>0.33682328245940196</v>
      </c>
    </row>
    <row r="12" spans="1:12" ht="17">
      <c r="A12" s="515">
        <v>2016</v>
      </c>
      <c r="B12" s="516">
        <v>0.40705782538377921</v>
      </c>
      <c r="C12" s="516">
        <v>0.59294217461622079</v>
      </c>
      <c r="E12" s="517" t="s">
        <v>71</v>
      </c>
      <c r="F12" s="518">
        <v>34.180447416916138</v>
      </c>
      <c r="G12" s="519">
        <v>2.7082047375118621</v>
      </c>
      <c r="H12" s="519">
        <v>9.1397470965670848</v>
      </c>
      <c r="I12" s="519">
        <v>6.990454157382711</v>
      </c>
      <c r="J12" s="519">
        <v>8.7502468136339786</v>
      </c>
      <c r="K12" s="519">
        <v>9.3296970708050004</v>
      </c>
      <c r="L12" s="519">
        <v>0.28353606266697895</v>
      </c>
    </row>
    <row r="13" spans="1:12" ht="17">
      <c r="A13" s="511">
        <v>2017</v>
      </c>
      <c r="B13" s="512">
        <v>0.34598220180094535</v>
      </c>
      <c r="C13" s="512">
        <v>0.65401779819905459</v>
      </c>
      <c r="E13" s="513" t="s">
        <v>72</v>
      </c>
      <c r="F13" s="514">
        <v>39.216976395137046</v>
      </c>
      <c r="G13" s="514">
        <v>3.4032778297272541</v>
      </c>
      <c r="H13" s="514">
        <v>10.038080221182616</v>
      </c>
      <c r="I13" s="514">
        <v>7.6046082802083204</v>
      </c>
      <c r="J13" s="514">
        <v>9.6544950175175934</v>
      </c>
      <c r="K13" s="514">
        <v>10.861279773837872</v>
      </c>
      <c r="L13" s="514">
        <v>0.59492620538558105</v>
      </c>
    </row>
    <row r="14" spans="1:12" ht="17">
      <c r="A14" s="515">
        <v>2018</v>
      </c>
      <c r="B14" s="516">
        <v>0.28675894489422826</v>
      </c>
      <c r="C14" s="516">
        <v>0.71324105510577174</v>
      </c>
      <c r="E14" s="517" t="s">
        <v>73</v>
      </c>
      <c r="F14" s="518">
        <v>43.799466973790686</v>
      </c>
      <c r="G14" s="519">
        <v>4.4345804744216357</v>
      </c>
      <c r="H14" s="519">
        <v>11.391690117006195</v>
      </c>
      <c r="I14" s="519">
        <v>8.7667423550382804</v>
      </c>
      <c r="J14" s="519">
        <v>10.945872111872349</v>
      </c>
      <c r="K14" s="519">
        <v>11.733240074507357</v>
      </c>
      <c r="L14" s="519">
        <v>1.0468786110561841</v>
      </c>
    </row>
    <row r="15" spans="1:12" ht="17">
      <c r="A15" s="511">
        <v>2019</v>
      </c>
      <c r="B15" s="512">
        <v>0.23736627610799796</v>
      </c>
      <c r="C15" s="512">
        <v>0.76263372389200201</v>
      </c>
      <c r="E15" s="513" t="s">
        <v>74</v>
      </c>
      <c r="F15" s="514">
        <v>40.59698234468955</v>
      </c>
      <c r="G15" s="514">
        <v>4.0532563518407532</v>
      </c>
      <c r="H15" s="514">
        <v>8.567055608253094</v>
      </c>
      <c r="I15" s="514">
        <v>8.0082967760167918</v>
      </c>
      <c r="J15" s="514">
        <v>9.1488281657633195</v>
      </c>
      <c r="K15" s="514">
        <v>11.695927440833973</v>
      </c>
      <c r="L15" s="514">
        <v>1.2618133324491352</v>
      </c>
    </row>
    <row r="16" spans="1:12" ht="17">
      <c r="A16" s="515">
        <v>2020</v>
      </c>
      <c r="B16" s="516">
        <v>0.17519826964671953</v>
      </c>
      <c r="C16" s="516">
        <v>0.82480173035328042</v>
      </c>
      <c r="E16" s="517" t="s">
        <v>75</v>
      </c>
      <c r="F16" s="518">
        <v>43.879126181858815</v>
      </c>
      <c r="G16" s="519">
        <v>4.8618181182100697</v>
      </c>
      <c r="H16" s="519">
        <v>8.8186657851242973</v>
      </c>
      <c r="I16" s="519">
        <v>7.7371012367362075</v>
      </c>
      <c r="J16" s="519">
        <v>9.5140751812890301</v>
      </c>
      <c r="K16" s="519">
        <v>13.310205556627123</v>
      </c>
      <c r="L16" s="519">
        <v>1.5246056047055832</v>
      </c>
    </row>
    <row r="17" spans="1:12" ht="17">
      <c r="A17" s="511">
        <v>2021</v>
      </c>
      <c r="B17" s="512">
        <v>0.15074856724481811</v>
      </c>
      <c r="C17" s="512">
        <v>0.84925143275518189</v>
      </c>
      <c r="D17" s="520"/>
      <c r="E17" s="513" t="s">
        <v>75</v>
      </c>
      <c r="F17" s="514">
        <v>49.361653334730335</v>
      </c>
      <c r="G17" s="514">
        <v>5.5471567680563725</v>
      </c>
      <c r="H17" s="514">
        <v>7.7881229457347603</v>
      </c>
      <c r="I17" s="514">
        <v>7.7521120073722001</v>
      </c>
      <c r="J17" s="514">
        <v>9.2578803452701468</v>
      </c>
      <c r="K17" s="514">
        <v>14.251670987971032</v>
      </c>
      <c r="L17" s="514">
        <v>1.9418499502351201</v>
      </c>
    </row>
    <row r="18" spans="1:12" ht="17">
      <c r="A18" s="521" t="s">
        <v>1118</v>
      </c>
      <c r="B18" s="516">
        <v>6.3973362930077687E-2</v>
      </c>
      <c r="C18" s="516">
        <v>0.93602663706992228</v>
      </c>
      <c r="D18" s="520"/>
      <c r="E18" s="517" t="s">
        <v>113</v>
      </c>
      <c r="F18" s="518">
        <v>53.467101924365679</v>
      </c>
      <c r="G18" s="519">
        <v>6.4922502195283833</v>
      </c>
      <c r="H18" s="519">
        <v>8.2098340715125726</v>
      </c>
      <c r="I18" s="519">
        <v>8.7109475199983528</v>
      </c>
      <c r="J18" s="519">
        <v>10.123648569107704</v>
      </c>
      <c r="K18" s="519">
        <v>14.33009814133225</v>
      </c>
      <c r="L18" s="519">
        <v>2.383026745027272</v>
      </c>
    </row>
    <row r="19" spans="1:12" ht="17">
      <c r="A19" s="522"/>
      <c r="E19" s="513" t="s">
        <v>142</v>
      </c>
      <c r="F19" s="514">
        <v>52.459008652157571</v>
      </c>
      <c r="G19" s="514">
        <v>6.8432120404130963</v>
      </c>
      <c r="H19" s="514">
        <v>7.5814121906042837</v>
      </c>
      <c r="I19" s="514">
        <v>8.2446553355916734</v>
      </c>
      <c r="J19" s="514">
        <v>9.3185725573075118</v>
      </c>
      <c r="K19" s="514">
        <v>14.596517927322679</v>
      </c>
      <c r="L19" s="514">
        <v>2.3390703155596286</v>
      </c>
    </row>
    <row r="20" spans="1:12" ht="17">
      <c r="A20" s="522"/>
    </row>
    <row r="21" spans="1:12" ht="15" customHeight="1">
      <c r="A21" s="523" t="s">
        <v>1119</v>
      </c>
      <c r="B21" s="523"/>
      <c r="C21" s="523"/>
      <c r="D21" s="523"/>
      <c r="E21" s="523"/>
      <c r="F21" s="523"/>
      <c r="G21" s="523"/>
      <c r="H21" s="523"/>
      <c r="I21" s="523"/>
      <c r="J21" s="523"/>
      <c r="K21" s="523"/>
      <c r="L21" s="523"/>
    </row>
    <row r="22" spans="1:12" ht="15" customHeight="1">
      <c r="A22" s="524" t="s">
        <v>1120</v>
      </c>
      <c r="B22" s="524"/>
      <c r="C22" s="524"/>
      <c r="D22" s="524"/>
      <c r="E22" s="524"/>
      <c r="F22" s="524"/>
      <c r="G22" s="524"/>
      <c r="H22" s="524"/>
      <c r="I22" s="524"/>
      <c r="J22" s="524"/>
      <c r="K22" s="524"/>
      <c r="L22" s="524"/>
    </row>
    <row r="23" spans="1:12" ht="15" customHeight="1">
      <c r="A23" s="525"/>
      <c r="B23" s="525"/>
      <c r="C23" s="525"/>
      <c r="D23" s="525"/>
      <c r="E23" s="525"/>
      <c r="F23" s="525"/>
      <c r="G23" s="525"/>
      <c r="H23" s="525"/>
      <c r="I23" s="525"/>
      <c r="J23" s="525"/>
      <c r="K23" s="525"/>
      <c r="L23" s="525"/>
    </row>
    <row r="24" spans="1:12" ht="17" customHeight="1">
      <c r="A24" s="523" t="s">
        <v>1121</v>
      </c>
      <c r="B24" s="523"/>
      <c r="C24" s="526"/>
      <c r="D24" s="526"/>
    </row>
    <row r="25" spans="1:12" ht="15" customHeight="1">
      <c r="A25" s="524" t="s">
        <v>1122</v>
      </c>
      <c r="B25" s="524"/>
      <c r="C25" s="526"/>
    </row>
    <row r="26" spans="1:12">
      <c r="B26" s="520"/>
      <c r="C26" s="520"/>
    </row>
  </sheetData>
  <mergeCells count="10">
    <mergeCell ref="A21:L21"/>
    <mergeCell ref="A22:L22"/>
    <mergeCell ref="A24:B24"/>
    <mergeCell ref="A25:B25"/>
    <mergeCell ref="A1:C1"/>
    <mergeCell ref="A2:C2"/>
    <mergeCell ref="E2:H2"/>
    <mergeCell ref="A5:C5"/>
    <mergeCell ref="A6:C6"/>
    <mergeCell ref="E6:I6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FA65D2-664C-8348-87D2-253068606C20}">
  <sheetPr>
    <tabColor theme="4"/>
  </sheetPr>
  <dimension ref="A1:K27"/>
  <sheetViews>
    <sheetView showGridLines="0" workbookViewId="0">
      <selection activeCell="G17" sqref="G17:G18"/>
    </sheetView>
  </sheetViews>
  <sheetFormatPr baseColWidth="10" defaultColWidth="11.5" defaultRowHeight="15"/>
  <cols>
    <col min="1" max="1" width="27" style="382" customWidth="1"/>
    <col min="2" max="11" width="12.33203125" style="382" customWidth="1"/>
    <col min="12" max="16384" width="11.5" style="382"/>
  </cols>
  <sheetData>
    <row r="1" spans="1:11" s="382" customFormat="1" ht="17">
      <c r="A1" s="503" t="s">
        <v>1123</v>
      </c>
      <c r="B1" s="503"/>
    </row>
    <row r="2" spans="1:11" s="382" customFormat="1" ht="17">
      <c r="A2" s="505"/>
      <c r="B2" s="505"/>
    </row>
    <row r="3" spans="1:11" s="382" customFormat="1">
      <c r="A3" s="506" t="s">
        <v>1124</v>
      </c>
      <c r="B3" s="506"/>
    </row>
    <row r="4" spans="1:11" ht="17">
      <c r="A4" s="503"/>
      <c r="B4" s="503"/>
    </row>
    <row r="5" spans="1:11" ht="17" customHeight="1">
      <c r="A5" s="527" t="s">
        <v>88</v>
      </c>
      <c r="B5" s="528" t="s">
        <v>1125</v>
      </c>
      <c r="C5" s="529"/>
      <c r="D5" s="529"/>
      <c r="E5" s="529"/>
      <c r="F5" s="529"/>
      <c r="G5" s="529"/>
      <c r="H5" s="529"/>
      <c r="I5" s="529"/>
      <c r="J5" s="529"/>
      <c r="K5" s="530"/>
    </row>
    <row r="6" spans="1:11" ht="15" customHeight="1">
      <c r="A6" s="527"/>
      <c r="B6" s="531" t="s">
        <v>1126</v>
      </c>
      <c r="C6" s="532"/>
      <c r="D6" s="532"/>
      <c r="E6" s="532"/>
      <c r="F6" s="532"/>
      <c r="G6" s="532"/>
      <c r="H6" s="532"/>
      <c r="I6" s="532"/>
      <c r="J6" s="532"/>
      <c r="K6" s="533"/>
    </row>
    <row r="7" spans="1:11" ht="15" customHeight="1">
      <c r="A7" s="534" t="s">
        <v>89</v>
      </c>
      <c r="B7" s="508">
        <v>1</v>
      </c>
      <c r="C7" s="508">
        <v>2</v>
      </c>
      <c r="D7" s="508">
        <v>3</v>
      </c>
      <c r="E7" s="508">
        <v>4</v>
      </c>
      <c r="F7" s="508">
        <v>5</v>
      </c>
      <c r="G7" s="508">
        <v>6</v>
      </c>
      <c r="H7" s="508">
        <v>7</v>
      </c>
      <c r="I7" s="508">
        <v>8</v>
      </c>
      <c r="J7" s="508">
        <v>9</v>
      </c>
      <c r="K7" s="508">
        <v>10</v>
      </c>
    </row>
    <row r="8" spans="1:11" ht="17">
      <c r="A8" s="535" t="s">
        <v>1127</v>
      </c>
      <c r="B8" s="514">
        <v>0.25564500000000001</v>
      </c>
      <c r="C8" s="514">
        <v>0.51129000000000002</v>
      </c>
      <c r="D8" s="514">
        <v>1.6220000000000001</v>
      </c>
      <c r="E8" s="514">
        <v>1.9148000000000001</v>
      </c>
      <c r="F8" s="514">
        <v>2.2940999999999998</v>
      </c>
      <c r="G8" s="514">
        <v>2.7728000000000002</v>
      </c>
      <c r="H8" s="514">
        <v>3.7027024136850084</v>
      </c>
      <c r="I8" s="514">
        <v>5.3476265449605433</v>
      </c>
      <c r="J8" s="514">
        <v>8.5626928737966495</v>
      </c>
      <c r="K8" s="514">
        <v>17.154449558246366</v>
      </c>
    </row>
    <row r="9" spans="1:11" ht="17">
      <c r="A9" s="515" t="s">
        <v>103</v>
      </c>
      <c r="B9" s="518">
        <v>2.9586999999999999</v>
      </c>
      <c r="C9" s="518">
        <v>10.823700000000001</v>
      </c>
      <c r="D9" s="518">
        <v>22.2408</v>
      </c>
      <c r="E9" s="518">
        <v>36.4497</v>
      </c>
      <c r="F9" s="518"/>
      <c r="G9" s="518"/>
      <c r="H9" s="518"/>
      <c r="I9" s="518"/>
      <c r="J9" s="518"/>
      <c r="K9" s="518"/>
    </row>
    <row r="10" spans="1:11" ht="17">
      <c r="A10" s="535" t="s">
        <v>54</v>
      </c>
      <c r="B10" s="514">
        <v>5.9214400000000005</v>
      </c>
      <c r="C10" s="514">
        <v>44.417398753527749</v>
      </c>
      <c r="D10" s="514">
        <v>113.10364661335842</v>
      </c>
      <c r="E10" s="514">
        <v>155.67208363123237</v>
      </c>
      <c r="F10" s="514"/>
      <c r="G10" s="514"/>
      <c r="H10" s="514"/>
      <c r="I10" s="514"/>
      <c r="J10" s="514"/>
      <c r="K10" s="514"/>
    </row>
    <row r="11" spans="1:11" ht="17">
      <c r="A11" s="515" t="s">
        <v>57</v>
      </c>
      <c r="B11" s="518"/>
      <c r="C11" s="518"/>
      <c r="D11" s="518">
        <v>11.811500000000001</v>
      </c>
      <c r="E11" s="518">
        <v>15.827500000000001</v>
      </c>
      <c r="F11" s="518">
        <v>22.5703</v>
      </c>
      <c r="G11" s="518">
        <v>41.913899999999998</v>
      </c>
      <c r="H11" s="518">
        <v>62.921500000000002</v>
      </c>
      <c r="I11" s="518">
        <v>88.105099999999993</v>
      </c>
      <c r="J11" s="518">
        <v>135.02359999999999</v>
      </c>
      <c r="K11" s="518">
        <v>216.791</v>
      </c>
    </row>
    <row r="12" spans="1:11" ht="17">
      <c r="A12" s="535" t="s">
        <v>94</v>
      </c>
      <c r="B12" s="514">
        <v>3.3252333333333331E-4</v>
      </c>
      <c r="C12" s="514">
        <v>6.6504666666666662E-4</v>
      </c>
      <c r="D12" s="514">
        <v>9.9756999999999992E-4</v>
      </c>
      <c r="E12" s="514">
        <v>1.2281E-2</v>
      </c>
      <c r="F12" s="514">
        <v>6.1858999999999997E-2</v>
      </c>
      <c r="G12" s="514">
        <v>0.17211000000000001</v>
      </c>
      <c r="H12" s="514">
        <v>0.40387000000000001</v>
      </c>
      <c r="I12" s="514">
        <v>1.4650000000000001</v>
      </c>
      <c r="J12" s="514">
        <v>5.3552</v>
      </c>
      <c r="K12" s="514">
        <v>9.8214000000000006</v>
      </c>
    </row>
    <row r="13" spans="1:11" ht="17">
      <c r="A13" s="515" t="s">
        <v>59</v>
      </c>
      <c r="B13" s="518">
        <v>6.51525</v>
      </c>
      <c r="C13" s="518">
        <v>13.0305</v>
      </c>
      <c r="D13" s="518">
        <v>13.6828</v>
      </c>
      <c r="E13" s="518">
        <v>13.8438</v>
      </c>
      <c r="F13" s="518"/>
      <c r="G13" s="518"/>
      <c r="H13" s="518"/>
      <c r="I13" s="518"/>
      <c r="J13" s="518"/>
      <c r="K13" s="518"/>
    </row>
    <row r="14" spans="1:11" ht="17">
      <c r="A14" s="535" t="s">
        <v>1128</v>
      </c>
      <c r="B14" s="514"/>
      <c r="C14" s="514"/>
      <c r="D14" s="514"/>
      <c r="E14" s="514"/>
      <c r="F14" s="514"/>
      <c r="G14" s="514"/>
      <c r="H14" s="514"/>
      <c r="I14" s="514"/>
      <c r="J14" s="514"/>
      <c r="K14" s="514"/>
    </row>
    <row r="15" spans="1:11" ht="17">
      <c r="A15" s="515" t="s">
        <v>138</v>
      </c>
      <c r="B15" s="518">
        <v>9.9770000000000003</v>
      </c>
      <c r="C15" s="518">
        <v>10.1883</v>
      </c>
      <c r="D15" s="518">
        <v>11.228</v>
      </c>
      <c r="E15" s="518">
        <v>11.997400000000001</v>
      </c>
      <c r="F15" s="518">
        <v>13.878299999999999</v>
      </c>
      <c r="G15" s="518">
        <v>16.572099999999999</v>
      </c>
      <c r="H15" s="518">
        <v>22.851199999999999</v>
      </c>
      <c r="I15" s="518"/>
      <c r="J15" s="518"/>
      <c r="K15" s="518"/>
    </row>
    <row r="16" spans="1:11" ht="17">
      <c r="A16" s="535" t="s">
        <v>1129</v>
      </c>
      <c r="B16" s="514">
        <v>24.0657</v>
      </c>
      <c r="C16" s="514">
        <v>47.221400000000003</v>
      </c>
      <c r="D16" s="514">
        <v>50.475200000000001</v>
      </c>
      <c r="E16" s="514"/>
      <c r="F16" s="514"/>
      <c r="G16" s="514"/>
      <c r="H16" s="514"/>
      <c r="I16" s="514"/>
      <c r="J16" s="514"/>
      <c r="K16" s="514"/>
    </row>
    <row r="17" spans="1:11" ht="17">
      <c r="A17" s="515" t="s">
        <v>99</v>
      </c>
      <c r="B17" s="518">
        <v>132.1815</v>
      </c>
      <c r="C17" s="518">
        <v>161.65520000000001</v>
      </c>
      <c r="D17" s="518"/>
      <c r="E17" s="518"/>
      <c r="F17" s="518"/>
      <c r="G17" s="518"/>
      <c r="H17" s="518"/>
      <c r="I17" s="518"/>
      <c r="J17" s="518"/>
      <c r="K17" s="518"/>
    </row>
    <row r="18" spans="1:11" ht="17">
      <c r="A18" s="535" t="s">
        <v>1130</v>
      </c>
      <c r="B18" s="514">
        <v>5.2524E-3</v>
      </c>
      <c r="C18" s="514">
        <v>0.33123999999999998</v>
      </c>
      <c r="D18" s="514">
        <v>2.1143000000000001</v>
      </c>
      <c r="E18" s="514">
        <v>8.1354000000000006</v>
      </c>
      <c r="F18" s="514">
        <v>16.917100000000001</v>
      </c>
      <c r="G18" s="514">
        <v>27.354299999999999</v>
      </c>
      <c r="H18" s="514">
        <v>38.7194</v>
      </c>
      <c r="I18" s="514">
        <v>50.880400000000002</v>
      </c>
      <c r="J18" s="514">
        <v>60.175800000000002</v>
      </c>
      <c r="K18" s="514">
        <v>74.500799999999998</v>
      </c>
    </row>
    <row r="19" spans="1:11" ht="17">
      <c r="A19" s="515" t="s">
        <v>93</v>
      </c>
      <c r="B19" s="518">
        <v>1.7027000000000001</v>
      </c>
      <c r="C19" s="518">
        <v>3.4054000000000002</v>
      </c>
      <c r="D19" s="518">
        <v>4.7900999999999998</v>
      </c>
      <c r="E19" s="518">
        <v>6.8715000000000002</v>
      </c>
      <c r="F19" s="518">
        <v>10.575100000000001</v>
      </c>
      <c r="G19" s="518">
        <v>16.346399999999999</v>
      </c>
      <c r="H19" s="518">
        <v>25.847999999999999</v>
      </c>
      <c r="I19" s="518">
        <v>41.420999999999999</v>
      </c>
      <c r="J19" s="518"/>
      <c r="K19" s="518"/>
    </row>
    <row r="20" spans="1:11" ht="17">
      <c r="A20" s="513"/>
      <c r="B20" s="536"/>
      <c r="C20" s="536"/>
      <c r="D20" s="536"/>
      <c r="E20" s="536"/>
      <c r="F20" s="536"/>
      <c r="G20" s="536"/>
      <c r="H20" s="536"/>
      <c r="I20" s="536"/>
      <c r="J20" s="536"/>
      <c r="K20" s="536"/>
    </row>
    <row r="21" spans="1:11" ht="17" customHeight="1">
      <c r="A21" s="537" t="s">
        <v>1131</v>
      </c>
      <c r="B21" s="537"/>
      <c r="C21" s="537"/>
      <c r="D21" s="537"/>
      <c r="E21" s="537"/>
      <c r="F21" s="537"/>
      <c r="G21" s="537"/>
      <c r="H21" s="537"/>
      <c r="I21" s="537"/>
      <c r="J21" s="537"/>
      <c r="K21" s="537"/>
    </row>
    <row r="22" spans="1:11" ht="15" customHeight="1">
      <c r="A22" s="537"/>
      <c r="B22" s="537"/>
      <c r="C22" s="537"/>
      <c r="D22" s="537"/>
      <c r="E22" s="537"/>
      <c r="F22" s="537"/>
      <c r="G22" s="537"/>
      <c r="H22" s="537"/>
      <c r="I22" s="537"/>
      <c r="J22" s="537"/>
      <c r="K22" s="537"/>
    </row>
    <row r="23" spans="1:11" ht="15" customHeight="1">
      <c r="A23" s="538" t="s">
        <v>1132</v>
      </c>
      <c r="B23" s="538"/>
      <c r="C23" s="538"/>
      <c r="D23" s="538"/>
      <c r="E23" s="538"/>
      <c r="F23" s="538"/>
      <c r="G23" s="538"/>
      <c r="H23" s="538"/>
      <c r="I23" s="538"/>
      <c r="J23" s="538"/>
      <c r="K23" s="538"/>
    </row>
    <row r="24" spans="1:11" ht="15" customHeight="1">
      <c r="A24" s="539"/>
      <c r="B24" s="539"/>
      <c r="C24" s="539"/>
      <c r="D24" s="539"/>
      <c r="E24" s="539"/>
      <c r="F24" s="539"/>
      <c r="G24" s="539"/>
      <c r="H24" s="539"/>
      <c r="I24" s="539"/>
      <c r="J24" s="539"/>
      <c r="K24" s="539"/>
    </row>
    <row r="25" spans="1:11" ht="17" customHeight="1">
      <c r="A25" s="537" t="s">
        <v>1133</v>
      </c>
      <c r="B25" s="537"/>
      <c r="C25" s="537"/>
      <c r="D25" s="537"/>
      <c r="E25" s="536"/>
      <c r="F25" s="536"/>
      <c r="G25" s="536"/>
      <c r="H25" s="536"/>
      <c r="I25" s="536"/>
      <c r="J25" s="536"/>
      <c r="K25" s="536"/>
    </row>
    <row r="26" spans="1:11" ht="15" customHeight="1">
      <c r="A26" s="538" t="s">
        <v>1134</v>
      </c>
      <c r="B26" s="538"/>
      <c r="C26" s="538"/>
      <c r="D26" s="538"/>
    </row>
    <row r="27" spans="1:11">
      <c r="B27" s="520"/>
    </row>
  </sheetData>
  <mergeCells count="10">
    <mergeCell ref="A21:K22"/>
    <mergeCell ref="A23:K23"/>
    <mergeCell ref="A25:D25"/>
    <mergeCell ref="A26:D26"/>
    <mergeCell ref="A1:B1"/>
    <mergeCell ref="A3:B3"/>
    <mergeCell ref="A4:B4"/>
    <mergeCell ref="A5:A6"/>
    <mergeCell ref="B5:K5"/>
    <mergeCell ref="B6:K6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CBB2CD-66A3-5B42-9A6A-C7953E66C939}">
  <sheetPr>
    <tabColor theme="4"/>
  </sheetPr>
  <dimension ref="A1:D75"/>
  <sheetViews>
    <sheetView showGridLines="0" zoomScaleNormal="100" workbookViewId="0">
      <selection activeCell="A5" sqref="A5:B5"/>
    </sheetView>
  </sheetViews>
  <sheetFormatPr baseColWidth="10" defaultColWidth="11.5" defaultRowHeight="15"/>
  <cols>
    <col min="1" max="1" width="20.83203125" style="382" customWidth="1"/>
    <col min="2" max="3" width="19.83203125" style="382" customWidth="1"/>
    <col min="4" max="4" width="29.5" style="382" customWidth="1"/>
    <col min="5" max="16384" width="11.5" style="382"/>
  </cols>
  <sheetData>
    <row r="1" spans="1:4" s="382" customFormat="1" ht="17" customHeight="1">
      <c r="A1" s="503" t="s">
        <v>1135</v>
      </c>
      <c r="B1" s="503"/>
      <c r="C1" s="503"/>
      <c r="D1" s="503"/>
    </row>
    <row r="2" spans="1:4" s="382" customFormat="1" ht="17">
      <c r="A2" s="540" t="s">
        <v>1136</v>
      </c>
      <c r="B2" s="540"/>
    </row>
    <row r="3" spans="1:4" s="382" customFormat="1" ht="17">
      <c r="A3" s="504"/>
      <c r="B3" s="504"/>
    </row>
    <row r="4" spans="1:4" s="382" customFormat="1" ht="17">
      <c r="A4" s="503" t="s">
        <v>1137</v>
      </c>
      <c r="B4" s="503"/>
      <c r="C4" s="503"/>
    </row>
    <row r="5" spans="1:4" ht="17">
      <c r="A5" s="540" t="s">
        <v>1138</v>
      </c>
      <c r="B5" s="540"/>
    </row>
    <row r="7" spans="1:4" ht="18" customHeight="1">
      <c r="A7" s="508" t="s">
        <v>733</v>
      </c>
      <c r="B7" s="508" t="s">
        <v>1108</v>
      </c>
      <c r="C7" s="508" t="s">
        <v>1107</v>
      </c>
      <c r="D7" s="508" t="s">
        <v>1139</v>
      </c>
    </row>
    <row r="8" spans="1:4" ht="18" customHeight="1">
      <c r="A8" s="508" t="s">
        <v>737</v>
      </c>
      <c r="B8" s="508" t="s">
        <v>1116</v>
      </c>
      <c r="C8" s="508" t="s">
        <v>1115</v>
      </c>
      <c r="D8" s="508" t="s">
        <v>1140</v>
      </c>
    </row>
    <row r="9" spans="1:4" ht="15" customHeight="1">
      <c r="A9" s="541">
        <v>43190</v>
      </c>
      <c r="B9" s="542">
        <v>77.871669999999995</v>
      </c>
      <c r="C9" s="542">
        <v>72.095052999999993</v>
      </c>
      <c r="D9" s="542">
        <v>1.090846</v>
      </c>
    </row>
    <row r="10" spans="1:4" ht="17">
      <c r="A10" s="543">
        <v>43220</v>
      </c>
      <c r="B10" s="544">
        <v>73.147546000000006</v>
      </c>
      <c r="C10" s="544">
        <v>66.988491999999994</v>
      </c>
      <c r="D10" s="544">
        <v>1.264505</v>
      </c>
    </row>
    <row r="11" spans="1:4" ht="17">
      <c r="A11" s="541">
        <v>43251</v>
      </c>
      <c r="B11" s="542">
        <v>74.107956999999999</v>
      </c>
      <c r="C11" s="542">
        <v>66.761606</v>
      </c>
      <c r="D11" s="542">
        <v>1.73671</v>
      </c>
    </row>
    <row r="12" spans="1:4" ht="17">
      <c r="A12" s="543">
        <v>43281</v>
      </c>
      <c r="B12" s="544">
        <v>75.243149000000003</v>
      </c>
      <c r="C12" s="544">
        <v>69.862325999999996</v>
      </c>
      <c r="D12" s="544">
        <v>1.8562099999999999</v>
      </c>
    </row>
    <row r="13" spans="1:4" ht="17">
      <c r="A13" s="541">
        <v>43312</v>
      </c>
      <c r="B13" s="542">
        <v>74.267989</v>
      </c>
      <c r="C13" s="542">
        <v>77.389809999999997</v>
      </c>
      <c r="D13" s="542">
        <v>2.6362610000000002</v>
      </c>
    </row>
    <row r="14" spans="1:4" ht="17">
      <c r="A14" s="543">
        <v>43343</v>
      </c>
      <c r="B14" s="544">
        <v>86.728774000000001</v>
      </c>
      <c r="C14" s="544">
        <v>64.514933999999997</v>
      </c>
      <c r="D14" s="544">
        <v>2.966504</v>
      </c>
    </row>
    <row r="15" spans="1:4" ht="17">
      <c r="A15" s="541">
        <v>43373</v>
      </c>
      <c r="B15" s="542">
        <v>81.766510999999994</v>
      </c>
      <c r="C15" s="542">
        <v>69.110129000000001</v>
      </c>
      <c r="D15" s="542">
        <v>3.6230820000000001</v>
      </c>
    </row>
    <row r="16" spans="1:4" ht="17">
      <c r="A16" s="543">
        <v>43404</v>
      </c>
      <c r="B16" s="544">
        <v>88.098793999999998</v>
      </c>
      <c r="C16" s="544">
        <v>71.050640000000001</v>
      </c>
      <c r="D16" s="544">
        <v>4.9099589999999997</v>
      </c>
    </row>
    <row r="17" spans="1:4" ht="17">
      <c r="A17" s="541">
        <v>43434</v>
      </c>
      <c r="B17" s="542">
        <v>88.930007000000003</v>
      </c>
      <c r="C17" s="542">
        <v>72.261832999999996</v>
      </c>
      <c r="D17" s="542">
        <v>5.1837520000000001</v>
      </c>
    </row>
    <row r="18" spans="1:4" ht="17">
      <c r="A18" s="543">
        <v>43465</v>
      </c>
      <c r="B18" s="544">
        <v>94.459616999999994</v>
      </c>
      <c r="C18" s="544">
        <v>97.980430999999996</v>
      </c>
      <c r="D18" s="544">
        <v>5.760249</v>
      </c>
    </row>
    <row r="19" spans="1:4" ht="15" customHeight="1">
      <c r="A19" s="541">
        <v>43496</v>
      </c>
      <c r="B19" s="542">
        <v>83.701795000000004</v>
      </c>
      <c r="C19" s="542">
        <v>81.330743999999996</v>
      </c>
      <c r="D19" s="542">
        <v>5.955298</v>
      </c>
    </row>
    <row r="20" spans="1:4" ht="17" customHeight="1">
      <c r="A20" s="543">
        <v>43524</v>
      </c>
      <c r="B20" s="544">
        <v>83.975013000000004</v>
      </c>
      <c r="C20" s="544">
        <v>75.909043999999994</v>
      </c>
      <c r="D20" s="544">
        <v>6.0979929999999998</v>
      </c>
    </row>
    <row r="21" spans="1:4" ht="15" customHeight="1">
      <c r="A21" s="541">
        <v>43555</v>
      </c>
      <c r="B21" s="542">
        <v>91.664502999999996</v>
      </c>
      <c r="C21" s="542">
        <v>84.184616000000005</v>
      </c>
      <c r="D21" s="542">
        <v>6.054157</v>
      </c>
    </row>
    <row r="22" spans="1:4" ht="17">
      <c r="A22" s="543">
        <v>43585</v>
      </c>
      <c r="B22" s="544">
        <v>86.919647999999995</v>
      </c>
      <c r="C22" s="544">
        <v>77.748232999999999</v>
      </c>
      <c r="D22" s="544">
        <v>6.7365269999999997</v>
      </c>
    </row>
    <row r="23" spans="1:4" ht="17">
      <c r="A23" s="541">
        <v>43616</v>
      </c>
      <c r="B23" s="542">
        <v>92.900137000000001</v>
      </c>
      <c r="C23" s="542">
        <v>80.462839000000002</v>
      </c>
      <c r="D23" s="542">
        <v>7.7929529999999998</v>
      </c>
    </row>
    <row r="24" spans="1:4" ht="17">
      <c r="A24" s="543">
        <v>43646</v>
      </c>
      <c r="B24" s="544">
        <v>89.087018</v>
      </c>
      <c r="C24" s="544">
        <v>85.425206000000003</v>
      </c>
      <c r="D24" s="544">
        <v>8.3706040000000002</v>
      </c>
    </row>
    <row r="25" spans="1:4" ht="17">
      <c r="A25" s="541">
        <v>43677</v>
      </c>
      <c r="B25" s="542">
        <v>90.519552000000004</v>
      </c>
      <c r="C25" s="542">
        <v>93.233598999999998</v>
      </c>
      <c r="D25" s="542">
        <v>9.7033749999999994</v>
      </c>
    </row>
    <row r="26" spans="1:4" ht="17">
      <c r="A26" s="543">
        <v>43708</v>
      </c>
      <c r="B26" s="544">
        <v>95.682011000000003</v>
      </c>
      <c r="C26" s="544">
        <v>88.890646000000004</v>
      </c>
      <c r="D26" s="544">
        <v>10.233955999999999</v>
      </c>
    </row>
    <row r="27" spans="1:4" ht="17">
      <c r="A27" s="541">
        <v>43738</v>
      </c>
      <c r="B27" s="542">
        <v>91.814735999999996</v>
      </c>
      <c r="C27" s="542">
        <v>86.496750000000006</v>
      </c>
      <c r="D27" s="542">
        <v>10.301386000000001</v>
      </c>
    </row>
    <row r="28" spans="1:4" ht="17">
      <c r="A28" s="543">
        <v>43769</v>
      </c>
      <c r="B28" s="544">
        <v>96.166974999999994</v>
      </c>
      <c r="C28" s="544">
        <v>92.888092</v>
      </c>
      <c r="D28" s="544">
        <v>11.842186999999999</v>
      </c>
    </row>
    <row r="29" spans="1:4" ht="17">
      <c r="A29" s="541">
        <v>43799</v>
      </c>
      <c r="B29" s="542">
        <v>99.824799999999996</v>
      </c>
      <c r="C29" s="542">
        <v>92.150255999999999</v>
      </c>
      <c r="D29" s="542">
        <v>12.568516000000001</v>
      </c>
    </row>
    <row r="30" spans="1:4" ht="17">
      <c r="A30" s="543">
        <v>43830</v>
      </c>
      <c r="B30" s="544">
        <v>102.142178</v>
      </c>
      <c r="C30" s="544">
        <v>116.009271</v>
      </c>
      <c r="D30" s="544">
        <v>15.740237</v>
      </c>
    </row>
    <row r="31" spans="1:4" ht="17">
      <c r="A31" s="541">
        <v>43861</v>
      </c>
      <c r="B31" s="542">
        <v>94.060906000000003</v>
      </c>
      <c r="C31" s="542">
        <v>100.23846500000001</v>
      </c>
      <c r="D31" s="542">
        <v>14.900914</v>
      </c>
    </row>
    <row r="32" spans="1:4" ht="17">
      <c r="A32" s="543">
        <v>43890</v>
      </c>
      <c r="B32" s="544">
        <v>93.851203999999996</v>
      </c>
      <c r="C32" s="544">
        <v>97.219504000000001</v>
      </c>
      <c r="D32" s="544">
        <v>15.115938</v>
      </c>
    </row>
    <row r="33" spans="1:4" ht="17">
      <c r="A33" s="541">
        <v>43921</v>
      </c>
      <c r="B33" s="542">
        <v>81.628050999999999</v>
      </c>
      <c r="C33" s="542">
        <v>88.984845000000007</v>
      </c>
      <c r="D33" s="542">
        <v>14.236834999999999</v>
      </c>
    </row>
    <row r="34" spans="1:4" ht="17">
      <c r="A34" s="543">
        <v>43951</v>
      </c>
      <c r="B34" s="544">
        <v>62.232689999999998</v>
      </c>
      <c r="C34" s="544">
        <v>77.593401</v>
      </c>
      <c r="D34" s="544">
        <v>18.167964000000001</v>
      </c>
    </row>
    <row r="35" spans="1:4" ht="17">
      <c r="A35" s="541">
        <v>43982</v>
      </c>
      <c r="B35" s="542">
        <v>74.948718</v>
      </c>
      <c r="C35" s="542">
        <v>88.532526000000004</v>
      </c>
      <c r="D35" s="542">
        <v>21.290028</v>
      </c>
    </row>
    <row r="36" spans="1:4" ht="17">
      <c r="A36" s="543">
        <v>44012</v>
      </c>
      <c r="B36" s="544">
        <v>76.481234999999998</v>
      </c>
      <c r="C36" s="544">
        <v>94.809016</v>
      </c>
      <c r="D36" s="544">
        <v>23.645710000000001</v>
      </c>
    </row>
    <row r="37" spans="1:4" ht="17">
      <c r="A37" s="541">
        <v>44043</v>
      </c>
      <c r="B37" s="542">
        <v>80.770052000000007</v>
      </c>
      <c r="C37" s="542">
        <v>104.634044</v>
      </c>
      <c r="D37" s="542">
        <v>25.885076999999999</v>
      </c>
    </row>
    <row r="38" spans="1:4" ht="17">
      <c r="A38" s="543">
        <v>44074</v>
      </c>
      <c r="B38" s="544">
        <v>80.478094999999996</v>
      </c>
      <c r="C38" s="544">
        <v>102.71407600000001</v>
      </c>
      <c r="D38" s="544">
        <v>26.199950999999999</v>
      </c>
    </row>
    <row r="39" spans="1:4" ht="17">
      <c r="A39" s="541">
        <v>44104</v>
      </c>
      <c r="B39" s="542">
        <v>78.157499000000001</v>
      </c>
      <c r="C39" s="542">
        <v>102.855343</v>
      </c>
      <c r="D39" s="542">
        <v>27.421569000000002</v>
      </c>
    </row>
    <row r="40" spans="1:4" ht="17">
      <c r="A40" s="543">
        <v>44135</v>
      </c>
      <c r="B40" s="544">
        <v>94.502261000000004</v>
      </c>
      <c r="C40" s="544">
        <v>112.07402999999999</v>
      </c>
      <c r="D40" s="544">
        <v>35.733482000000002</v>
      </c>
    </row>
    <row r="41" spans="1:4" ht="17">
      <c r="A41" s="541">
        <v>44165</v>
      </c>
      <c r="B41" s="542">
        <v>93.369736000000003</v>
      </c>
      <c r="C41" s="542">
        <v>110.682142</v>
      </c>
      <c r="D41" s="542">
        <v>31.112521999999998</v>
      </c>
    </row>
    <row r="42" spans="1:4" ht="17">
      <c r="A42" s="543">
        <v>44196</v>
      </c>
      <c r="B42" s="544">
        <v>102.329003</v>
      </c>
      <c r="C42" s="544">
        <v>149.69439800000001</v>
      </c>
      <c r="D42" s="544">
        <v>33.255924</v>
      </c>
    </row>
    <row r="43" spans="1:4" ht="17">
      <c r="A43" s="541">
        <v>44227</v>
      </c>
      <c r="B43" s="542">
        <v>92.271716999999995</v>
      </c>
      <c r="C43" s="542">
        <v>127.961913</v>
      </c>
      <c r="D43" s="542">
        <v>41.508505</v>
      </c>
    </row>
    <row r="44" spans="1:4" ht="17">
      <c r="A44" s="543">
        <v>44255</v>
      </c>
      <c r="B44" s="544">
        <v>87.132614000000004</v>
      </c>
      <c r="C44" s="544">
        <v>121.832931</v>
      </c>
      <c r="D44" s="544">
        <v>31.645544000000001</v>
      </c>
    </row>
    <row r="45" spans="1:4" ht="17">
      <c r="A45" s="541">
        <v>44286</v>
      </c>
      <c r="B45" s="542">
        <v>103.112886</v>
      </c>
      <c r="C45" s="542">
        <v>133.220427</v>
      </c>
      <c r="D45" s="542">
        <v>36.577576999999998</v>
      </c>
    </row>
    <row r="46" spans="1:4" ht="17">
      <c r="A46" s="543">
        <v>44316</v>
      </c>
      <c r="B46" s="544">
        <v>95.765654999999995</v>
      </c>
      <c r="C46" s="544">
        <v>126.97020000000001</v>
      </c>
      <c r="D46" s="544">
        <v>37.797414000000003</v>
      </c>
    </row>
    <row r="47" spans="1:4" ht="17">
      <c r="A47" s="541">
        <v>44347</v>
      </c>
      <c r="B47" s="542">
        <v>92.392605000000003</v>
      </c>
      <c r="C47" s="542">
        <v>126.734769</v>
      </c>
      <c r="D47" s="542">
        <v>42.992082000000003</v>
      </c>
    </row>
    <row r="48" spans="1:4" ht="17">
      <c r="A48" s="543">
        <v>44377</v>
      </c>
      <c r="B48" s="544">
        <v>91.717505000000003</v>
      </c>
      <c r="C48" s="544">
        <v>136.23944700000001</v>
      </c>
      <c r="D48" s="544">
        <v>44.292242000000002</v>
      </c>
    </row>
    <row r="49" spans="1:4" ht="17">
      <c r="A49" s="541">
        <v>44408</v>
      </c>
      <c r="B49" s="542">
        <v>101.00431500000001</v>
      </c>
      <c r="C49" s="542">
        <v>150.882744</v>
      </c>
      <c r="D49" s="542">
        <v>50.944696</v>
      </c>
    </row>
    <row r="50" spans="1:4" ht="17">
      <c r="A50" s="543">
        <v>44439</v>
      </c>
      <c r="B50" s="544">
        <v>102.33296</v>
      </c>
      <c r="C50" s="544">
        <v>138.41592499999999</v>
      </c>
      <c r="D50" s="544">
        <v>58.011977999999999</v>
      </c>
    </row>
    <row r="51" spans="1:4" ht="17">
      <c r="A51" s="541">
        <v>44469</v>
      </c>
      <c r="B51" s="542">
        <v>99.790355000000005</v>
      </c>
      <c r="C51" s="542">
        <v>136.89155099999999</v>
      </c>
      <c r="D51" s="542">
        <v>62.563696</v>
      </c>
    </row>
    <row r="52" spans="1:4" ht="17">
      <c r="A52" s="543">
        <v>44500</v>
      </c>
      <c r="B52" s="544">
        <v>109.024739</v>
      </c>
      <c r="C52" s="544">
        <v>159.58541199999999</v>
      </c>
      <c r="D52" s="544">
        <v>73.270842999999999</v>
      </c>
    </row>
    <row r="53" spans="1:4" ht="17">
      <c r="A53" s="541">
        <v>44530</v>
      </c>
      <c r="B53" s="542">
        <v>105.203639</v>
      </c>
      <c r="C53" s="542">
        <v>152.217221</v>
      </c>
      <c r="D53" s="542">
        <v>79.140062</v>
      </c>
    </row>
    <row r="54" spans="1:4" ht="17">
      <c r="A54" s="543">
        <v>44561</v>
      </c>
      <c r="B54" s="544">
        <v>116.444824</v>
      </c>
      <c r="C54" s="544">
        <v>194.19679400000001</v>
      </c>
      <c r="D54" s="544">
        <v>94.716925000000003</v>
      </c>
    </row>
    <row r="55" spans="1:4" ht="17">
      <c r="A55" s="541">
        <v>44592</v>
      </c>
      <c r="B55" s="542">
        <v>97.008179999999996</v>
      </c>
      <c r="C55" s="542">
        <v>162.90158600000001</v>
      </c>
      <c r="D55" s="542">
        <v>77.609595999999996</v>
      </c>
    </row>
    <row r="56" spans="1:4" ht="17">
      <c r="A56" s="543">
        <v>44620</v>
      </c>
      <c r="B56" s="544">
        <v>92.699691000000001</v>
      </c>
      <c r="C56" s="544">
        <v>157.75436400000001</v>
      </c>
      <c r="D56" s="544">
        <v>80.208966000000004</v>
      </c>
    </row>
    <row r="57" spans="1:4" ht="17">
      <c r="A57" s="541">
        <v>44651</v>
      </c>
      <c r="B57" s="542">
        <v>106.816734</v>
      </c>
      <c r="C57" s="542">
        <v>165.096352</v>
      </c>
      <c r="D57" s="542">
        <v>78.339932000000005</v>
      </c>
    </row>
    <row r="58" spans="1:4" ht="17">
      <c r="A58" s="543">
        <v>44681</v>
      </c>
      <c r="B58" s="544">
        <v>102.892974</v>
      </c>
      <c r="C58" s="544">
        <v>164.002701</v>
      </c>
      <c r="D58" s="544">
        <v>101.64028999999999</v>
      </c>
    </row>
    <row r="59" spans="1:4" ht="17">
      <c r="A59" s="541">
        <v>44712</v>
      </c>
      <c r="B59" s="542">
        <v>102.58616000000001</v>
      </c>
      <c r="C59" s="542">
        <v>166.532003</v>
      </c>
      <c r="D59" s="542">
        <v>109.162193</v>
      </c>
    </row>
    <row r="60" spans="1:4" ht="17">
      <c r="A60" s="543">
        <v>44742</v>
      </c>
      <c r="B60" s="544">
        <v>101.975381</v>
      </c>
      <c r="C60" s="544">
        <v>174.93581399999999</v>
      </c>
      <c r="D60" s="544">
        <v>120.327887</v>
      </c>
    </row>
    <row r="61" spans="1:4" ht="17">
      <c r="A61" s="541">
        <v>44773</v>
      </c>
      <c r="B61" s="542">
        <v>103.468318</v>
      </c>
      <c r="C61" s="542">
        <v>183.61381600000001</v>
      </c>
      <c r="D61" s="542">
        <v>132.38143700000001</v>
      </c>
    </row>
    <row r="62" spans="1:4" ht="17">
      <c r="A62" s="543">
        <v>44804</v>
      </c>
      <c r="B62" s="544">
        <v>100.50465699999999</v>
      </c>
      <c r="C62" s="544">
        <v>167.75308999999999</v>
      </c>
      <c r="D62" s="544">
        <v>134.85576900000001</v>
      </c>
    </row>
    <row r="63" spans="1:4" ht="17">
      <c r="A63" s="541">
        <v>44834</v>
      </c>
      <c r="B63" s="542">
        <v>103.577297</v>
      </c>
      <c r="C63" s="542">
        <v>166.45066299999999</v>
      </c>
      <c r="D63" s="542">
        <v>145.76283699999999</v>
      </c>
    </row>
    <row r="64" spans="1:4" ht="17">
      <c r="A64" s="543">
        <v>44865</v>
      </c>
      <c r="B64" s="544">
        <v>108.017095</v>
      </c>
      <c r="C64" s="544">
        <v>177.79481899999999</v>
      </c>
      <c r="D64" s="544">
        <v>154.37732399999999</v>
      </c>
    </row>
    <row r="65" spans="1:4" ht="17">
      <c r="A65" s="541">
        <v>44895</v>
      </c>
      <c r="B65" s="542">
        <v>103.445026</v>
      </c>
      <c r="C65" s="542">
        <v>175.73670999999999</v>
      </c>
      <c r="D65" s="542">
        <v>159.812613</v>
      </c>
    </row>
    <row r="66" spans="1:4" ht="17">
      <c r="A66" s="543">
        <v>44926</v>
      </c>
      <c r="B66" s="544">
        <v>115.146612</v>
      </c>
      <c r="C66" s="544">
        <v>215.65333999999999</v>
      </c>
      <c r="D66" s="544">
        <v>177.32901799999999</v>
      </c>
    </row>
    <row r="67" spans="1:4" ht="17">
      <c r="A67" s="541">
        <v>44957</v>
      </c>
      <c r="B67" s="542">
        <v>105.250804</v>
      </c>
      <c r="C67" s="542">
        <v>189.70899199999999</v>
      </c>
      <c r="D67" s="542">
        <v>167.28724</v>
      </c>
    </row>
    <row r="68" spans="1:4" ht="17">
      <c r="A68" s="543">
        <v>44985</v>
      </c>
      <c r="B68" s="544">
        <v>103.429636</v>
      </c>
      <c r="C68" s="544">
        <v>177.09317300000001</v>
      </c>
      <c r="D68" s="544">
        <v>166.84780799999999</v>
      </c>
    </row>
    <row r="69" spans="1:4" ht="17">
      <c r="A69" s="541">
        <v>45016</v>
      </c>
      <c r="B69" s="542">
        <v>115.736287</v>
      </c>
      <c r="C69" s="542">
        <v>193.00513100000001</v>
      </c>
      <c r="D69" s="542">
        <v>198.758476</v>
      </c>
    </row>
    <row r="70" spans="1:4" ht="17">
      <c r="A70" s="536"/>
      <c r="B70" s="536"/>
      <c r="C70" s="536"/>
      <c r="D70" s="536"/>
    </row>
    <row r="71" spans="1:4" ht="17">
      <c r="A71" s="540" t="s">
        <v>1141</v>
      </c>
      <c r="B71" s="540"/>
      <c r="C71" s="540"/>
      <c r="D71" s="540"/>
    </row>
    <row r="72" spans="1:4" ht="17">
      <c r="A72" s="545" t="s">
        <v>1142</v>
      </c>
      <c r="B72" s="545"/>
      <c r="C72" s="545"/>
      <c r="D72" s="504"/>
    </row>
    <row r="73" spans="1:4" ht="17">
      <c r="A73" s="546"/>
      <c r="B73" s="546"/>
      <c r="C73" s="546"/>
      <c r="D73" s="504"/>
    </row>
    <row r="74" spans="1:4" ht="18">
      <c r="A74" s="547" t="s">
        <v>651</v>
      </c>
    </row>
    <row r="75" spans="1:4">
      <c r="A75" s="507" t="s">
        <v>652</v>
      </c>
    </row>
  </sheetData>
  <mergeCells count="6">
    <mergeCell ref="A1:D1"/>
    <mergeCell ref="A2:B2"/>
    <mergeCell ref="A4:C4"/>
    <mergeCell ref="A5:B5"/>
    <mergeCell ref="A71:D71"/>
    <mergeCell ref="A72:C72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60B7E-5473-6241-B873-3A3D3A2B7A1F}">
  <sheetPr>
    <tabColor theme="4"/>
  </sheetPr>
  <dimension ref="A1:P906"/>
  <sheetViews>
    <sheetView showGridLines="0" zoomScaleNormal="100" workbookViewId="0">
      <pane xSplit="1" ySplit="8" topLeftCell="B9" activePane="bottomRight" state="frozen"/>
      <selection pane="topRight"/>
      <selection pane="bottomLeft"/>
      <selection pane="bottomRight" activeCell="A3" sqref="A3"/>
    </sheetView>
  </sheetViews>
  <sheetFormatPr baseColWidth="10" defaultColWidth="12.5" defaultRowHeight="17"/>
  <cols>
    <col min="1" max="6" width="15.5" style="129" customWidth="1"/>
    <col min="7" max="14" width="12.5" style="129"/>
    <col min="15" max="16384" width="12.5" style="7"/>
  </cols>
  <sheetData>
    <row r="1" spans="1:16">
      <c r="A1" s="128" t="s">
        <v>171</v>
      </c>
      <c r="B1" s="128"/>
      <c r="C1" s="128"/>
      <c r="D1" s="128"/>
      <c r="E1" s="128" t="s">
        <v>204</v>
      </c>
      <c r="F1" s="128"/>
      <c r="I1" s="126" t="s">
        <v>179</v>
      </c>
      <c r="M1" s="126" t="s">
        <v>181</v>
      </c>
    </row>
    <row r="2" spans="1:16">
      <c r="A2" s="129" t="s">
        <v>213</v>
      </c>
      <c r="E2" s="129" t="s">
        <v>213</v>
      </c>
      <c r="I2" s="129" t="s">
        <v>212</v>
      </c>
      <c r="M2" s="129" t="s">
        <v>183</v>
      </c>
    </row>
    <row r="3" spans="1:16">
      <c r="A3" s="127"/>
      <c r="B3" s="127"/>
      <c r="C3" s="127"/>
      <c r="D3" s="127"/>
      <c r="E3" s="127"/>
      <c r="F3" s="127"/>
      <c r="G3" s="127"/>
    </row>
    <row r="4" spans="1:16">
      <c r="A4" s="130" t="s">
        <v>170</v>
      </c>
      <c r="B4" s="130"/>
      <c r="C4" s="130"/>
      <c r="D4" s="130"/>
      <c r="E4" s="130" t="s">
        <v>176</v>
      </c>
      <c r="F4" s="130"/>
      <c r="I4" s="139" t="s">
        <v>180</v>
      </c>
      <c r="M4" s="139" t="s">
        <v>182</v>
      </c>
    </row>
    <row r="5" spans="1:16">
      <c r="A5" s="131" t="s">
        <v>211</v>
      </c>
      <c r="B5" s="131"/>
      <c r="C5" s="131"/>
      <c r="D5" s="131"/>
      <c r="E5" s="131" t="s">
        <v>211</v>
      </c>
      <c r="F5" s="131"/>
      <c r="G5" s="127"/>
      <c r="I5" s="131" t="s">
        <v>210</v>
      </c>
      <c r="M5" s="140" t="s">
        <v>183</v>
      </c>
    </row>
    <row r="6" spans="1:16">
      <c r="A6" s="127" t="s">
        <v>80</v>
      </c>
      <c r="B6" s="127"/>
      <c r="C6" s="127"/>
      <c r="D6" s="127"/>
      <c r="E6" s="127"/>
      <c r="F6" s="127"/>
      <c r="G6" s="127"/>
    </row>
    <row r="7" spans="1:16" ht="42.75" customHeight="1">
      <c r="A7" s="114" t="s">
        <v>34</v>
      </c>
      <c r="B7" s="114" t="s">
        <v>172</v>
      </c>
      <c r="C7" s="114" t="s">
        <v>174</v>
      </c>
      <c r="D7" s="141"/>
      <c r="E7" s="114" t="s">
        <v>34</v>
      </c>
      <c r="F7" s="114" t="s">
        <v>172</v>
      </c>
      <c r="G7" s="114" t="s">
        <v>174</v>
      </c>
      <c r="H7" s="141"/>
      <c r="I7" s="114" t="s">
        <v>34</v>
      </c>
      <c r="J7" s="114" t="s">
        <v>177</v>
      </c>
      <c r="K7" s="114" t="s">
        <v>178</v>
      </c>
      <c r="L7" s="141"/>
      <c r="M7" s="114" t="s">
        <v>34</v>
      </c>
      <c r="N7" s="114" t="s">
        <v>186</v>
      </c>
      <c r="O7" s="103"/>
    </row>
    <row r="8" spans="1:16" ht="32">
      <c r="A8" s="116" t="s">
        <v>39</v>
      </c>
      <c r="B8" s="116" t="s">
        <v>173</v>
      </c>
      <c r="C8" s="116" t="s">
        <v>175</v>
      </c>
      <c r="D8" s="142"/>
      <c r="E8" s="116" t="s">
        <v>39</v>
      </c>
      <c r="F8" s="116" t="s">
        <v>173</v>
      </c>
      <c r="G8" s="116" t="s">
        <v>175</v>
      </c>
      <c r="H8" s="142"/>
      <c r="I8" s="116" t="s">
        <v>39</v>
      </c>
      <c r="J8" s="116" t="s">
        <v>195</v>
      </c>
      <c r="K8" s="116" t="s">
        <v>196</v>
      </c>
      <c r="L8" s="143"/>
      <c r="M8" s="116" t="s">
        <v>39</v>
      </c>
      <c r="N8" s="116" t="s">
        <v>187</v>
      </c>
      <c r="O8" s="104"/>
      <c r="P8" s="104"/>
    </row>
    <row r="9" spans="1:16">
      <c r="A9" s="144">
        <v>44321</v>
      </c>
      <c r="B9" s="145">
        <v>17003.62</v>
      </c>
      <c r="C9" s="145">
        <v>12.272220000000001</v>
      </c>
      <c r="D9" s="142"/>
      <c r="E9" s="144">
        <v>44321</v>
      </c>
      <c r="F9" s="145">
        <v>4512.3</v>
      </c>
      <c r="G9" s="146">
        <v>-2.9967538749274381E-2</v>
      </c>
      <c r="H9" s="142"/>
      <c r="I9" s="144">
        <v>38504</v>
      </c>
      <c r="J9" s="145">
        <v>12.18587</v>
      </c>
      <c r="K9" s="145">
        <v>16.246549999999999</v>
      </c>
      <c r="L9" s="143"/>
      <c r="M9" s="134">
        <v>21946</v>
      </c>
      <c r="N9" s="146">
        <v>0.10471875414617808</v>
      </c>
      <c r="O9" s="104"/>
      <c r="P9" s="104"/>
    </row>
    <row r="10" spans="1:16">
      <c r="A10" s="144">
        <v>44328</v>
      </c>
      <c r="B10" s="147">
        <v>17071.3393</v>
      </c>
      <c r="C10" s="147">
        <v>11.98072</v>
      </c>
      <c r="D10" s="142"/>
      <c r="E10" s="144">
        <v>44328</v>
      </c>
      <c r="F10" s="147">
        <v>4515.7</v>
      </c>
      <c r="G10" s="148">
        <v>-4.6093073364456338E-2</v>
      </c>
      <c r="H10" s="142"/>
      <c r="I10" s="144">
        <v>38534</v>
      </c>
      <c r="J10" s="147">
        <v>12.70097</v>
      </c>
      <c r="K10" s="147">
        <v>16.906839999999999</v>
      </c>
      <c r="L10" s="143"/>
      <c r="M10" s="134">
        <v>21974</v>
      </c>
      <c r="N10" s="148">
        <v>9.7619653955396762E-2</v>
      </c>
      <c r="O10" s="104"/>
      <c r="P10" s="104"/>
    </row>
    <row r="11" spans="1:16">
      <c r="A11" s="144">
        <v>44335</v>
      </c>
      <c r="B11" s="145">
        <v>17064.244999999999</v>
      </c>
      <c r="C11" s="145">
        <v>11.525700000000001</v>
      </c>
      <c r="D11" s="142"/>
      <c r="E11" s="144">
        <v>44335</v>
      </c>
      <c r="F11" s="145">
        <v>4541</v>
      </c>
      <c r="G11" s="146">
        <v>-4.7649008011408922E-2</v>
      </c>
      <c r="H11" s="142"/>
      <c r="I11" s="144">
        <v>38565</v>
      </c>
      <c r="J11" s="145">
        <v>12.77984</v>
      </c>
      <c r="K11" s="145">
        <v>17.214400000000001</v>
      </c>
      <c r="L11" s="143"/>
      <c r="M11" s="134">
        <v>22006</v>
      </c>
      <c r="N11" s="146">
        <v>0.10580624414779871</v>
      </c>
      <c r="O11" s="104"/>
      <c r="P11" s="104"/>
    </row>
    <row r="12" spans="1:16">
      <c r="A12" s="144">
        <v>44342</v>
      </c>
      <c r="B12" s="147">
        <v>17048.490699999998</v>
      </c>
      <c r="C12" s="147">
        <v>11.07635</v>
      </c>
      <c r="D12" s="142"/>
      <c r="E12" s="144">
        <v>44342</v>
      </c>
      <c r="F12" s="147">
        <v>4608.7</v>
      </c>
      <c r="G12" s="148">
        <v>-3.7427682282420216E-2</v>
      </c>
      <c r="H12" s="142"/>
      <c r="I12" s="144">
        <v>38596</v>
      </c>
      <c r="J12" s="147">
        <v>12.86814</v>
      </c>
      <c r="K12" s="147">
        <v>17.316420000000001</v>
      </c>
      <c r="L12" s="143"/>
      <c r="M12" s="134">
        <v>22036</v>
      </c>
      <c r="N12" s="148">
        <v>0.10864796534215934</v>
      </c>
      <c r="O12" s="104"/>
      <c r="P12" s="104"/>
    </row>
    <row r="13" spans="1:16">
      <c r="A13" s="144">
        <v>44349</v>
      </c>
      <c r="B13" s="145">
        <v>17056.0488</v>
      </c>
      <c r="C13" s="145">
        <v>11.13715</v>
      </c>
      <c r="D13" s="142"/>
      <c r="E13" s="144">
        <v>44349</v>
      </c>
      <c r="F13" s="145">
        <v>4612</v>
      </c>
      <c r="G13" s="146">
        <v>-3.7040130287718687E-2</v>
      </c>
      <c r="H13" s="142"/>
      <c r="I13" s="144">
        <v>38626</v>
      </c>
      <c r="J13" s="145">
        <v>14.07559</v>
      </c>
      <c r="K13" s="145">
        <v>17.500050000000002</v>
      </c>
      <c r="L13" s="143"/>
      <c r="M13" s="134">
        <v>22067</v>
      </c>
      <c r="N13" s="146">
        <v>7.6982939826991725E-2</v>
      </c>
      <c r="O13" s="104"/>
      <c r="P13" s="104"/>
    </row>
    <row r="14" spans="1:16">
      <c r="A14" s="144">
        <v>44356</v>
      </c>
      <c r="B14" s="147">
        <v>17146.406800000001</v>
      </c>
      <c r="C14" s="147">
        <v>11.220459999999999</v>
      </c>
      <c r="D14" s="142"/>
      <c r="E14" s="144">
        <v>44356</v>
      </c>
      <c r="F14" s="147">
        <v>4605.1000000000004</v>
      </c>
      <c r="G14" s="148">
        <v>-3.8219753137987977E-2</v>
      </c>
      <c r="H14" s="142"/>
      <c r="I14" s="144">
        <v>38657</v>
      </c>
      <c r="J14" s="147">
        <v>13.923859999999999</v>
      </c>
      <c r="K14" s="147">
        <v>17.266390000000001</v>
      </c>
      <c r="L14" s="143"/>
      <c r="M14" s="134">
        <v>22097</v>
      </c>
      <c r="N14" s="148">
        <v>0.11438843104862761</v>
      </c>
      <c r="O14" s="104"/>
      <c r="P14" s="104"/>
    </row>
    <row r="15" spans="1:16">
      <c r="A15" s="144">
        <v>44363</v>
      </c>
      <c r="B15" s="145">
        <v>17095.315299999998</v>
      </c>
      <c r="C15" s="145">
        <v>10.33526</v>
      </c>
      <c r="D15" s="142"/>
      <c r="E15" s="144">
        <v>44363</v>
      </c>
      <c r="F15" s="145">
        <v>4578.2</v>
      </c>
      <c r="G15" s="146">
        <v>-3.6533524138221418E-2</v>
      </c>
      <c r="H15" s="142"/>
      <c r="I15" s="144">
        <v>38687</v>
      </c>
      <c r="J15" s="145">
        <v>14.31264</v>
      </c>
      <c r="K15" s="145">
        <v>17.752279999999999</v>
      </c>
      <c r="L15" s="143"/>
      <c r="M15" s="134">
        <v>22128</v>
      </c>
      <c r="N15" s="146">
        <v>0.10601209099164731</v>
      </c>
      <c r="O15" s="104"/>
      <c r="P15" s="104"/>
    </row>
    <row r="16" spans="1:16">
      <c r="A16" s="144">
        <v>44370</v>
      </c>
      <c r="B16" s="147">
        <v>17083.016100000001</v>
      </c>
      <c r="C16" s="147">
        <v>9.8339599999999994</v>
      </c>
      <c r="D16" s="142"/>
      <c r="E16" s="144">
        <v>44370</v>
      </c>
      <c r="F16" s="147">
        <v>4546.8</v>
      </c>
      <c r="G16" s="148">
        <v>-3.6245707745135469E-2</v>
      </c>
      <c r="H16" s="142"/>
      <c r="I16" s="144">
        <v>38718</v>
      </c>
      <c r="J16" s="147">
        <v>13.82259</v>
      </c>
      <c r="K16" s="147">
        <v>17.56908</v>
      </c>
      <c r="L16" s="143"/>
      <c r="M16" s="134">
        <v>22159</v>
      </c>
      <c r="N16" s="148">
        <v>0.12516657396515543</v>
      </c>
      <c r="O16" s="104"/>
      <c r="P16" s="104"/>
    </row>
    <row r="17" spans="1:16">
      <c r="A17" s="144">
        <v>44377</v>
      </c>
      <c r="B17" s="145">
        <v>17042.120200000001</v>
      </c>
      <c r="C17" s="145">
        <v>9.6900499999999994</v>
      </c>
      <c r="D17" s="142"/>
      <c r="E17" s="144">
        <v>44377</v>
      </c>
      <c r="F17" s="145">
        <v>4531.6000000000004</v>
      </c>
      <c r="G17" s="146">
        <v>-3.2660205780642992E-2</v>
      </c>
      <c r="H17" s="142"/>
      <c r="I17" s="144">
        <v>38749</v>
      </c>
      <c r="J17" s="145">
        <v>13.5878</v>
      </c>
      <c r="K17" s="145">
        <v>17.734359999999999</v>
      </c>
      <c r="L17" s="143"/>
      <c r="M17" s="134">
        <v>22189</v>
      </c>
      <c r="N17" s="146">
        <v>0.19047429330965582</v>
      </c>
      <c r="O17" s="104"/>
      <c r="P17" s="104"/>
    </row>
    <row r="18" spans="1:16">
      <c r="A18" s="144">
        <v>44384</v>
      </c>
      <c r="B18" s="147">
        <v>17113.856899999999</v>
      </c>
      <c r="C18" s="147">
        <v>9.8959600000000005</v>
      </c>
      <c r="D18" s="142"/>
      <c r="E18" s="144">
        <v>44384</v>
      </c>
      <c r="F18" s="147">
        <v>4510.7</v>
      </c>
      <c r="G18" s="148">
        <v>-3.6792654281443515E-2</v>
      </c>
      <c r="H18" s="142"/>
      <c r="I18" s="144">
        <v>38777</v>
      </c>
      <c r="J18" s="147">
        <v>12.989660000000001</v>
      </c>
      <c r="K18" s="147">
        <v>17.81484</v>
      </c>
      <c r="L18" s="143"/>
      <c r="M18" s="134">
        <v>22220</v>
      </c>
      <c r="N18" s="148">
        <v>0.21927365735358317</v>
      </c>
      <c r="O18" s="104"/>
      <c r="P18" s="104"/>
    </row>
    <row r="19" spans="1:16">
      <c r="A19" s="144">
        <v>44391</v>
      </c>
      <c r="B19" s="145">
        <v>17175.550500000001</v>
      </c>
      <c r="C19" s="145">
        <v>10.247820000000001</v>
      </c>
      <c r="D19" s="142"/>
      <c r="E19" s="144">
        <v>44391</v>
      </c>
      <c r="F19" s="145">
        <v>4479.7</v>
      </c>
      <c r="G19" s="146">
        <v>-3.7741117841646243E-2</v>
      </c>
      <c r="H19" s="142"/>
      <c r="I19" s="144">
        <v>38808</v>
      </c>
      <c r="J19" s="145">
        <v>13.18882</v>
      </c>
      <c r="K19" s="145">
        <v>17.885349999999999</v>
      </c>
      <c r="L19" s="143"/>
      <c r="M19" s="134">
        <v>22250</v>
      </c>
      <c r="N19" s="146">
        <v>0.23912556530130025</v>
      </c>
      <c r="O19" s="104"/>
      <c r="P19" s="104"/>
    </row>
    <row r="20" spans="1:16">
      <c r="A20" s="144">
        <v>44398</v>
      </c>
      <c r="B20" s="147">
        <v>17246.365099999999</v>
      </c>
      <c r="C20" s="147">
        <v>11.39686</v>
      </c>
      <c r="D20" s="142"/>
      <c r="E20" s="144">
        <v>44398</v>
      </c>
      <c r="F20" s="147">
        <v>4487.6000000000004</v>
      </c>
      <c r="G20" s="148">
        <v>-3.6106278325493402E-2</v>
      </c>
      <c r="H20" s="142"/>
      <c r="I20" s="144">
        <v>38838</v>
      </c>
      <c r="J20" s="147">
        <v>13.89105</v>
      </c>
      <c r="K20" s="147">
        <v>17.819749999999999</v>
      </c>
      <c r="L20" s="143"/>
      <c r="M20" s="134">
        <v>22281</v>
      </c>
      <c r="N20" s="148">
        <v>0.2784863186390828</v>
      </c>
      <c r="O20" s="104"/>
      <c r="P20" s="104"/>
    </row>
    <row r="21" spans="1:16">
      <c r="A21" s="144">
        <v>44405</v>
      </c>
      <c r="B21" s="145">
        <v>17239.823499999999</v>
      </c>
      <c r="C21" s="145">
        <v>11.69383</v>
      </c>
      <c r="D21" s="142"/>
      <c r="E21" s="144">
        <v>44405</v>
      </c>
      <c r="F21" s="145">
        <v>4502.6000000000004</v>
      </c>
      <c r="G21" s="146">
        <v>-1.4381717487905732E-2</v>
      </c>
      <c r="H21" s="142"/>
      <c r="I21" s="144">
        <v>38869</v>
      </c>
      <c r="J21" s="145">
        <v>14.73926</v>
      </c>
      <c r="K21" s="145">
        <v>17.363700000000001</v>
      </c>
      <c r="L21" s="143"/>
      <c r="M21" s="134">
        <v>22312</v>
      </c>
      <c r="N21" s="146">
        <v>0.24251766964713556</v>
      </c>
      <c r="O21" s="104"/>
      <c r="P21" s="104"/>
    </row>
    <row r="22" spans="1:16">
      <c r="A22" s="144">
        <v>44412</v>
      </c>
      <c r="B22" s="147">
        <v>17273.170399999999</v>
      </c>
      <c r="C22" s="147">
        <v>11.399850000000001</v>
      </c>
      <c r="D22" s="142"/>
      <c r="E22" s="144">
        <v>44412</v>
      </c>
      <c r="F22" s="147">
        <v>4501.6000000000004</v>
      </c>
      <c r="G22" s="148">
        <v>-1.8938650975264149E-2</v>
      </c>
      <c r="H22" s="142"/>
      <c r="I22" s="144">
        <v>38899</v>
      </c>
      <c r="J22" s="147">
        <v>14.24727</v>
      </c>
      <c r="K22" s="147">
        <v>16.59742</v>
      </c>
      <c r="L22" s="143"/>
      <c r="M22" s="134">
        <v>22340</v>
      </c>
      <c r="N22" s="148">
        <v>0.20946545419964918</v>
      </c>
      <c r="O22" s="104"/>
      <c r="P22" s="104"/>
    </row>
    <row r="23" spans="1:16">
      <c r="A23" s="144">
        <v>44419</v>
      </c>
      <c r="B23" s="145">
        <v>17313.754300000001</v>
      </c>
      <c r="C23" s="145">
        <v>11.639989999999999</v>
      </c>
      <c r="D23" s="142"/>
      <c r="E23" s="144">
        <v>44419</v>
      </c>
      <c r="F23" s="145">
        <v>4510.8999999999996</v>
      </c>
      <c r="G23" s="146">
        <v>-1.2975362128572088E-2</v>
      </c>
      <c r="H23" s="142"/>
      <c r="I23" s="144">
        <v>38930</v>
      </c>
      <c r="J23" s="145">
        <v>15.705120000000001</v>
      </c>
      <c r="K23" s="145">
        <v>16.313600000000001</v>
      </c>
      <c r="L23" s="143"/>
      <c r="M23" s="134">
        <v>22371</v>
      </c>
      <c r="N23" s="146">
        <v>0.13978285346200475</v>
      </c>
      <c r="O23" s="104"/>
      <c r="P23" s="104"/>
    </row>
    <row r="24" spans="1:16">
      <c r="A24" s="144">
        <v>44426</v>
      </c>
      <c r="B24" s="147">
        <v>17385.354800000001</v>
      </c>
      <c r="C24" s="147">
        <v>11.92435</v>
      </c>
      <c r="D24" s="142"/>
      <c r="E24" s="144">
        <v>44426</v>
      </c>
      <c r="F24" s="147">
        <v>4523.3</v>
      </c>
      <c r="G24" s="148">
        <v>-1.1386982558901804E-2</v>
      </c>
      <c r="H24" s="142"/>
      <c r="I24" s="144">
        <v>38961</v>
      </c>
      <c r="J24" s="147">
        <v>15.01033</v>
      </c>
      <c r="K24" s="147">
        <v>15.70922</v>
      </c>
      <c r="L24" s="143"/>
      <c r="M24" s="134">
        <v>22401</v>
      </c>
      <c r="N24" s="148">
        <v>0.12456025292687323</v>
      </c>
      <c r="O24" s="104"/>
      <c r="P24" s="104"/>
    </row>
    <row r="25" spans="1:16">
      <c r="A25" s="144">
        <v>44433</v>
      </c>
      <c r="B25" s="145">
        <v>17431.75</v>
      </c>
      <c r="C25" s="145">
        <v>12.169320000000001</v>
      </c>
      <c r="D25" s="142"/>
      <c r="E25" s="144">
        <v>44433</v>
      </c>
      <c r="F25" s="145">
        <v>4527.8</v>
      </c>
      <c r="G25" s="146">
        <v>-5.8841610679313261E-3</v>
      </c>
      <c r="H25" s="142"/>
      <c r="I25" s="144">
        <v>38991</v>
      </c>
      <c r="J25" s="145">
        <v>14.4765</v>
      </c>
      <c r="K25" s="145">
        <v>16.03004</v>
      </c>
      <c r="L25" s="143"/>
      <c r="M25" s="134">
        <v>22432</v>
      </c>
      <c r="N25" s="146">
        <v>0.12350382646048627</v>
      </c>
      <c r="O25" s="104"/>
      <c r="P25" s="104"/>
    </row>
    <row r="26" spans="1:16">
      <c r="A26" s="144">
        <v>44440</v>
      </c>
      <c r="B26" s="147">
        <v>17486.871500000001</v>
      </c>
      <c r="C26" s="147">
        <v>12.19998</v>
      </c>
      <c r="D26" s="142"/>
      <c r="E26" s="144">
        <v>44440</v>
      </c>
      <c r="F26" s="147">
        <v>4510.8999999999996</v>
      </c>
      <c r="G26" s="148">
        <v>-7.2843309859155214E-3</v>
      </c>
      <c r="H26" s="142"/>
      <c r="I26" s="144">
        <v>39022</v>
      </c>
      <c r="J26" s="147">
        <v>14.411849999999999</v>
      </c>
      <c r="K26" s="147">
        <v>15.865780000000001</v>
      </c>
      <c r="L26" s="143"/>
      <c r="M26" s="134">
        <v>22462</v>
      </c>
      <c r="N26" s="148">
        <v>5.8025906399498006E-2</v>
      </c>
      <c r="O26" s="104"/>
      <c r="P26" s="104"/>
    </row>
    <row r="27" spans="1:16">
      <c r="A27" s="144">
        <v>44447</v>
      </c>
      <c r="B27" s="145">
        <v>17464.876100000001</v>
      </c>
      <c r="C27" s="145">
        <v>11.64823</v>
      </c>
      <c r="D27" s="142"/>
      <c r="E27" s="144">
        <v>44447</v>
      </c>
      <c r="F27" s="145">
        <v>4505.7</v>
      </c>
      <c r="G27" s="146">
        <v>-7.5332055772152628E-3</v>
      </c>
      <c r="H27" s="142"/>
      <c r="I27" s="144">
        <v>39052</v>
      </c>
      <c r="J27" s="145">
        <v>14.129899999999999</v>
      </c>
      <c r="K27" s="145">
        <v>14.89005</v>
      </c>
      <c r="L27" s="143"/>
      <c r="M27" s="134">
        <v>22493</v>
      </c>
      <c r="N27" s="146">
        <v>6.4602169801408371E-2</v>
      </c>
      <c r="O27" s="104"/>
      <c r="P27" s="104"/>
    </row>
    <row r="28" spans="1:16">
      <c r="A28" s="144">
        <v>44454</v>
      </c>
      <c r="B28" s="147">
        <v>17543.556</v>
      </c>
      <c r="C28" s="147">
        <v>11.60941</v>
      </c>
      <c r="D28" s="142"/>
      <c r="E28" s="144">
        <v>44454</v>
      </c>
      <c r="F28" s="147">
        <v>4465.8</v>
      </c>
      <c r="G28" s="148">
        <v>-6.429795091997148E-3</v>
      </c>
      <c r="H28" s="142"/>
      <c r="I28" s="144">
        <v>39083</v>
      </c>
      <c r="J28" s="147">
        <v>13.6951</v>
      </c>
      <c r="K28" s="147">
        <v>14.297929999999999</v>
      </c>
      <c r="L28" s="143"/>
      <c r="M28" s="134">
        <v>22524</v>
      </c>
      <c r="N28" s="148">
        <v>7.298050351424254E-2</v>
      </c>
      <c r="O28" s="104"/>
      <c r="P28" s="104"/>
    </row>
    <row r="29" spans="1:16">
      <c r="A29" s="144">
        <v>44461</v>
      </c>
      <c r="B29" s="145">
        <v>17515.335500000001</v>
      </c>
      <c r="C29" s="145">
        <v>11.508290000000001</v>
      </c>
      <c r="D29" s="142"/>
      <c r="E29" s="144">
        <v>44461</v>
      </c>
      <c r="F29" s="145">
        <v>4515.8</v>
      </c>
      <c r="G29" s="146">
        <v>1.0630441107356337E-2</v>
      </c>
      <c r="H29" s="142"/>
      <c r="I29" s="144">
        <v>39114</v>
      </c>
      <c r="J29" s="145">
        <v>13.84793</v>
      </c>
      <c r="K29" s="145">
        <v>13.71682</v>
      </c>
      <c r="L29" s="143"/>
      <c r="M29" s="134">
        <v>22554</v>
      </c>
      <c r="N29" s="146">
        <v>9.0608725554615202E-2</v>
      </c>
      <c r="O29" s="104"/>
      <c r="P29" s="104"/>
    </row>
    <row r="30" spans="1:16">
      <c r="A30" s="144">
        <v>44468</v>
      </c>
      <c r="B30" s="147">
        <v>17551.602699999999</v>
      </c>
      <c r="C30" s="147">
        <v>11.869669999999999</v>
      </c>
      <c r="D30" s="142"/>
      <c r="E30" s="144">
        <v>44468</v>
      </c>
      <c r="F30" s="147">
        <v>4548</v>
      </c>
      <c r="G30" s="148">
        <v>2.979802554116473E-2</v>
      </c>
      <c r="H30" s="142"/>
      <c r="I30" s="144">
        <v>39142</v>
      </c>
      <c r="J30" s="147">
        <v>13.763120000000001</v>
      </c>
      <c r="K30" s="147">
        <v>12.66957</v>
      </c>
      <c r="L30" s="143"/>
      <c r="M30" s="134">
        <v>22585</v>
      </c>
      <c r="N30" s="148">
        <v>6.5404802359121619E-2</v>
      </c>
      <c r="O30" s="104"/>
      <c r="P30" s="104"/>
    </row>
    <row r="31" spans="1:16">
      <c r="A31" s="144">
        <v>44475</v>
      </c>
      <c r="B31" s="145">
        <v>17591.175800000001</v>
      </c>
      <c r="C31" s="145">
        <v>12.121650000000001</v>
      </c>
      <c r="D31" s="142"/>
      <c r="E31" s="144">
        <v>44475</v>
      </c>
      <c r="F31" s="145">
        <v>4533.8</v>
      </c>
      <c r="G31" s="146">
        <v>2.7071109802233595E-2</v>
      </c>
      <c r="H31" s="142"/>
      <c r="I31" s="144">
        <v>39173</v>
      </c>
      <c r="J31" s="145">
        <v>13.04156</v>
      </c>
      <c r="K31" s="145">
        <v>12.20049</v>
      </c>
      <c r="L31" s="143"/>
      <c r="M31" s="134">
        <v>22615</v>
      </c>
      <c r="N31" s="146">
        <v>6.8010092308054756E-2</v>
      </c>
      <c r="O31" s="104"/>
      <c r="P31" s="104"/>
    </row>
    <row r="32" spans="1:16">
      <c r="A32" s="144">
        <v>44482</v>
      </c>
      <c r="B32" s="145">
        <v>17613.326499999999</v>
      </c>
      <c r="C32" s="145">
        <v>11.50611</v>
      </c>
      <c r="D32" s="142"/>
      <c r="E32" s="144">
        <v>44482</v>
      </c>
      <c r="F32" s="145">
        <v>4528</v>
      </c>
      <c r="G32" s="146">
        <v>2.8179568110084263E-2</v>
      </c>
      <c r="H32" s="142"/>
      <c r="I32" s="144">
        <v>39203</v>
      </c>
      <c r="J32" s="145">
        <v>12.80735</v>
      </c>
      <c r="K32" s="145">
        <v>11.453239999999999</v>
      </c>
      <c r="L32" s="143"/>
      <c r="M32" s="134">
        <v>22646</v>
      </c>
      <c r="N32" s="146">
        <v>6.5301428829506944E-2</v>
      </c>
      <c r="O32" s="104"/>
      <c r="P32" s="104"/>
    </row>
    <row r="33" spans="1:16">
      <c r="A33" s="144">
        <v>44489</v>
      </c>
      <c r="B33" s="147">
        <v>17668.340700000001</v>
      </c>
      <c r="C33" s="147">
        <v>11.90288</v>
      </c>
      <c r="D33" s="149"/>
      <c r="E33" s="144">
        <v>44489</v>
      </c>
      <c r="F33" s="147">
        <v>4521.2</v>
      </c>
      <c r="G33" s="148">
        <v>3.1695684914314404E-2</v>
      </c>
      <c r="H33" s="142"/>
      <c r="I33" s="144">
        <v>39234</v>
      </c>
      <c r="J33" s="147">
        <v>12.96771</v>
      </c>
      <c r="K33" s="147">
        <v>10.94679</v>
      </c>
      <c r="L33" s="143"/>
      <c r="M33" s="134">
        <v>22677</v>
      </c>
      <c r="N33" s="148">
        <v>6.447944501448101E-2</v>
      </c>
      <c r="O33" s="104"/>
      <c r="P33" s="104"/>
    </row>
    <row r="34" spans="1:16">
      <c r="A34" s="144">
        <v>44496</v>
      </c>
      <c r="B34" s="145">
        <v>17712.717000000001</v>
      </c>
      <c r="C34" s="145">
        <v>11.88106</v>
      </c>
      <c r="D34" s="149"/>
      <c r="E34" s="144">
        <v>44496</v>
      </c>
      <c r="F34" s="145">
        <v>4562.8999999999996</v>
      </c>
      <c r="G34" s="146">
        <v>4.5769160249358176E-2</v>
      </c>
      <c r="H34" s="142"/>
      <c r="I34" s="144">
        <v>39264</v>
      </c>
      <c r="J34" s="145">
        <v>13.3644</v>
      </c>
      <c r="K34" s="145">
        <v>10.645440000000001</v>
      </c>
      <c r="L34" s="143"/>
      <c r="M34" s="134">
        <v>22705</v>
      </c>
      <c r="N34" s="146">
        <v>8.6386932505374658E-2</v>
      </c>
      <c r="O34" s="104"/>
      <c r="P34" s="104"/>
    </row>
    <row r="35" spans="1:16">
      <c r="A35" s="144">
        <v>44503</v>
      </c>
      <c r="B35" s="147">
        <v>17739.786100000001</v>
      </c>
      <c r="C35" s="147">
        <v>11.69008</v>
      </c>
      <c r="D35" s="149"/>
      <c r="E35" s="144">
        <v>44503</v>
      </c>
      <c r="F35" s="147">
        <v>4557.1000000000004</v>
      </c>
      <c r="G35" s="148">
        <v>4.6262283037928231E-2</v>
      </c>
      <c r="H35" s="142"/>
      <c r="I35" s="144">
        <v>39295</v>
      </c>
      <c r="J35" s="147">
        <v>13.48054</v>
      </c>
      <c r="K35" s="147">
        <v>10.31086</v>
      </c>
      <c r="L35" s="143"/>
      <c r="M35" s="134">
        <v>22736</v>
      </c>
      <c r="N35" s="148">
        <v>8.7308844833596452E-2</v>
      </c>
      <c r="O35" s="104"/>
      <c r="P35" s="104"/>
    </row>
    <row r="36" spans="1:16">
      <c r="A36" s="144">
        <v>44510</v>
      </c>
      <c r="B36" s="145">
        <v>17779.727800000001</v>
      </c>
      <c r="C36" s="145">
        <v>11.896000000000001</v>
      </c>
      <c r="D36" s="149"/>
      <c r="E36" s="144">
        <v>44510</v>
      </c>
      <c r="F36" s="145">
        <v>4568.8</v>
      </c>
      <c r="G36" s="146">
        <v>5.0709472667479272E-2</v>
      </c>
      <c r="H36" s="142"/>
      <c r="I36" s="144">
        <v>39326</v>
      </c>
      <c r="J36" s="145">
        <v>17.27054</v>
      </c>
      <c r="K36" s="145">
        <v>10.086259999999999</v>
      </c>
      <c r="L36" s="143"/>
      <c r="M36" s="134">
        <v>22766</v>
      </c>
      <c r="N36" s="146">
        <v>7.3839292387452043E-2</v>
      </c>
      <c r="O36" s="104"/>
      <c r="P36" s="104"/>
    </row>
    <row r="37" spans="1:16">
      <c r="A37" s="144">
        <v>44517</v>
      </c>
      <c r="B37" s="147">
        <v>17821.924999999999</v>
      </c>
      <c r="C37" s="147">
        <v>12.00029</v>
      </c>
      <c r="D37" s="149"/>
      <c r="E37" s="144">
        <v>44517</v>
      </c>
      <c r="F37" s="147">
        <v>4577.5</v>
      </c>
      <c r="G37" s="148">
        <v>5.5915665151899496E-2</v>
      </c>
      <c r="H37" s="142"/>
      <c r="I37" s="144">
        <v>39356</v>
      </c>
      <c r="J37" s="147">
        <v>18.382719999999999</v>
      </c>
      <c r="K37" s="147">
        <v>9.0566300000000002</v>
      </c>
      <c r="L37" s="143"/>
      <c r="M37" s="134">
        <v>22797</v>
      </c>
      <c r="N37" s="148">
        <v>8.0238364263788428E-2</v>
      </c>
      <c r="O37" s="104"/>
      <c r="P37" s="104"/>
    </row>
    <row r="38" spans="1:16">
      <c r="A38" s="144">
        <v>44524</v>
      </c>
      <c r="B38" s="145">
        <v>17872.846300000001</v>
      </c>
      <c r="C38" s="145">
        <v>11.72095</v>
      </c>
      <c r="D38" s="127"/>
      <c r="E38" s="144">
        <v>44531</v>
      </c>
      <c r="F38" s="145">
        <v>4621.2</v>
      </c>
      <c r="G38" s="146">
        <v>6.8534961154272933E-2</v>
      </c>
      <c r="I38" s="144">
        <v>39387</v>
      </c>
      <c r="J38" s="145">
        <v>19.124870000000001</v>
      </c>
      <c r="K38" s="145">
        <v>8.86965</v>
      </c>
      <c r="L38" s="143"/>
      <c r="M38" s="134">
        <v>22827</v>
      </c>
      <c r="N38" s="146">
        <v>6.8757887292926284E-2</v>
      </c>
      <c r="O38" s="104"/>
      <c r="P38" s="104"/>
    </row>
    <row r="39" spans="1:16">
      <c r="A39" s="144">
        <v>44531</v>
      </c>
      <c r="B39" s="147">
        <v>17917.0455</v>
      </c>
      <c r="C39" s="147">
        <v>12.03196</v>
      </c>
      <c r="D39" s="127"/>
      <c r="E39" s="144">
        <v>44538</v>
      </c>
      <c r="F39" s="147">
        <v>4636</v>
      </c>
      <c r="G39" s="148">
        <v>7.1436825440846841E-2</v>
      </c>
      <c r="I39" s="144">
        <v>39417</v>
      </c>
      <c r="J39" s="147">
        <v>19.880289999999999</v>
      </c>
      <c r="K39" s="147">
        <v>8.7282200000000003</v>
      </c>
      <c r="L39" s="143"/>
      <c r="M39" s="134">
        <v>22858</v>
      </c>
      <c r="N39" s="148">
        <v>5.834025557314497E-2</v>
      </c>
      <c r="O39" s="104"/>
      <c r="P39" s="104"/>
    </row>
    <row r="40" spans="1:16">
      <c r="A40" s="144">
        <v>44538</v>
      </c>
      <c r="B40" s="145">
        <v>17912.6921</v>
      </c>
      <c r="C40" s="145">
        <v>11.768319999999999</v>
      </c>
      <c r="D40" s="127"/>
      <c r="E40" s="144">
        <v>44545</v>
      </c>
      <c r="F40" s="145">
        <v>4636</v>
      </c>
      <c r="G40" s="146">
        <v>7.3620342280169337E-2</v>
      </c>
      <c r="I40" s="144">
        <v>39448</v>
      </c>
      <c r="J40" s="145">
        <v>20.843530000000001</v>
      </c>
      <c r="K40" s="145">
        <v>8.7697800000000008</v>
      </c>
      <c r="L40" s="143"/>
      <c r="M40" s="134">
        <v>22889</v>
      </c>
      <c r="N40" s="146">
        <v>6.0881625657642935E-2</v>
      </c>
      <c r="O40" s="104"/>
      <c r="P40" s="104"/>
    </row>
    <row r="41" spans="1:16">
      <c r="A41" s="144">
        <v>44545</v>
      </c>
      <c r="B41" s="147">
        <v>17958.249599999999</v>
      </c>
      <c r="C41" s="147">
        <v>11.782959999999999</v>
      </c>
      <c r="D41" s="131"/>
      <c r="E41" s="144">
        <v>44552</v>
      </c>
      <c r="F41" s="147">
        <v>4666.2</v>
      </c>
      <c r="G41" s="148">
        <v>7.4913614374568116E-2</v>
      </c>
      <c r="I41" s="144">
        <v>39479</v>
      </c>
      <c r="J41" s="147">
        <v>20.25263</v>
      </c>
      <c r="K41" s="147">
        <v>9.0655099999999997</v>
      </c>
      <c r="L41" s="143"/>
      <c r="M41" s="134">
        <v>22919</v>
      </c>
      <c r="N41" s="148">
        <v>5.6953572110322592E-2</v>
      </c>
      <c r="O41" s="104"/>
      <c r="P41" s="104"/>
    </row>
    <row r="42" spans="1:16">
      <c r="A42" s="144">
        <v>44552</v>
      </c>
      <c r="B42" s="145">
        <v>17994.716700000001</v>
      </c>
      <c r="C42" s="145">
        <v>12.013019999999999</v>
      </c>
      <c r="D42" s="127"/>
      <c r="E42" s="144">
        <v>44559</v>
      </c>
      <c r="F42" s="145">
        <v>4705.2</v>
      </c>
      <c r="G42" s="146">
        <v>9.7627545664497273E-2</v>
      </c>
      <c r="I42" s="144">
        <v>39508</v>
      </c>
      <c r="J42" s="145">
        <v>20.969519999999999</v>
      </c>
      <c r="K42" s="145">
        <v>9.5576899999999991</v>
      </c>
      <c r="L42" s="143"/>
      <c r="M42" s="134">
        <v>22950</v>
      </c>
      <c r="N42" s="146">
        <v>6.3019877999091645E-2</v>
      </c>
      <c r="O42" s="104"/>
      <c r="P42" s="104"/>
    </row>
    <row r="43" spans="1:16">
      <c r="A43" s="144">
        <v>44559</v>
      </c>
      <c r="B43" s="147">
        <v>17955.519899999999</v>
      </c>
      <c r="C43" s="147">
        <v>11.44835</v>
      </c>
      <c r="D43" s="127"/>
      <c r="E43" s="144">
        <v>44566</v>
      </c>
      <c r="F43" s="147">
        <v>4702.6000000000004</v>
      </c>
      <c r="G43" s="148">
        <v>9.1825125954818843E-2</v>
      </c>
      <c r="I43" s="144">
        <v>39539</v>
      </c>
      <c r="J43" s="147">
        <v>21.494489999999999</v>
      </c>
      <c r="K43" s="147">
        <v>9.2895599999999998</v>
      </c>
      <c r="L43" s="143"/>
      <c r="M43" s="134">
        <v>22980</v>
      </c>
      <c r="N43" s="148">
        <v>7.6986735872177831E-2</v>
      </c>
      <c r="O43" s="104"/>
      <c r="P43" s="104"/>
    </row>
    <row r="44" spans="1:16">
      <c r="A44" s="144">
        <v>44566</v>
      </c>
      <c r="B44" s="145">
        <v>18007.4401</v>
      </c>
      <c r="C44" s="145">
        <v>11.46111</v>
      </c>
      <c r="D44" s="127"/>
      <c r="E44" s="144">
        <v>44573</v>
      </c>
      <c r="F44" s="145">
        <v>4674.5</v>
      </c>
      <c r="G44" s="146">
        <v>8.3791240638983577E-2</v>
      </c>
      <c r="I44" s="144">
        <v>39569</v>
      </c>
      <c r="J44" s="145">
        <v>19.82714</v>
      </c>
      <c r="K44" s="145">
        <v>9.1236700000000006</v>
      </c>
      <c r="L44" s="143"/>
      <c r="M44" s="134">
        <v>23011</v>
      </c>
      <c r="N44" s="146">
        <v>7.7283708360242578E-2</v>
      </c>
      <c r="O44" s="104"/>
      <c r="P44" s="104"/>
    </row>
    <row r="45" spans="1:16">
      <c r="A45" s="144">
        <v>44573</v>
      </c>
      <c r="B45" s="147">
        <v>18027.982499999998</v>
      </c>
      <c r="C45" s="147">
        <v>11.31453</v>
      </c>
      <c r="D45" s="127"/>
      <c r="E45" s="144">
        <v>44580</v>
      </c>
      <c r="F45" s="147">
        <v>4617.7</v>
      </c>
      <c r="G45" s="148">
        <v>7.2686303661029461E-2</v>
      </c>
      <c r="I45" s="144">
        <v>39600</v>
      </c>
      <c r="J45" s="147">
        <v>18.54232</v>
      </c>
      <c r="K45" s="147">
        <v>9.1665700000000001</v>
      </c>
      <c r="L45" s="143"/>
      <c r="M45" s="134">
        <v>23042</v>
      </c>
      <c r="N45" s="148">
        <v>8.7203113480820521E-2</v>
      </c>
      <c r="O45" s="104"/>
      <c r="P45" s="104"/>
    </row>
    <row r="46" spans="1:16">
      <c r="A46" s="144">
        <v>44580</v>
      </c>
      <c r="B46" s="145">
        <v>18068.529900000001</v>
      </c>
      <c r="C46" s="145">
        <v>11.600440000000001</v>
      </c>
      <c r="D46" s="127"/>
      <c r="E46" s="144">
        <v>44587</v>
      </c>
      <c r="F46" s="145">
        <v>4646</v>
      </c>
      <c r="G46" s="146">
        <v>7.4393543463681988E-2</v>
      </c>
      <c r="I46" s="144">
        <v>39630</v>
      </c>
      <c r="J46" s="145">
        <v>17.973030000000001</v>
      </c>
      <c r="K46" s="145">
        <v>8.7878100000000003</v>
      </c>
      <c r="L46" s="143"/>
      <c r="M46" s="134">
        <v>23070</v>
      </c>
      <c r="N46" s="146">
        <v>9.2361259922456224E-2</v>
      </c>
      <c r="O46" s="104"/>
      <c r="P46" s="104"/>
    </row>
    <row r="47" spans="1:16">
      <c r="A47" s="144">
        <v>44587</v>
      </c>
      <c r="B47" s="147">
        <v>18055.121500000001</v>
      </c>
      <c r="C47" s="147">
        <v>10.92226</v>
      </c>
      <c r="D47" s="127"/>
      <c r="E47" s="144">
        <v>44594</v>
      </c>
      <c r="F47" s="147">
        <v>4628.2</v>
      </c>
      <c r="G47" s="148">
        <v>7.3604119789371092E-2</v>
      </c>
      <c r="I47" s="144">
        <v>39661</v>
      </c>
      <c r="J47" s="147">
        <v>15.75658</v>
      </c>
      <c r="K47" s="147">
        <v>8.1517300000000006</v>
      </c>
      <c r="L47" s="143"/>
      <c r="M47" s="134">
        <v>23101</v>
      </c>
      <c r="N47" s="148">
        <v>0.10325307001317906</v>
      </c>
      <c r="O47" s="104"/>
      <c r="P47" s="104"/>
    </row>
    <row r="48" spans="1:16">
      <c r="A48" s="144">
        <v>44594</v>
      </c>
      <c r="B48" s="145">
        <v>18040.216700000001</v>
      </c>
      <c r="C48" s="145">
        <v>10.686299999999999</v>
      </c>
      <c r="D48" s="127"/>
      <c r="E48" s="144">
        <v>44601</v>
      </c>
      <c r="F48" s="145">
        <v>4594</v>
      </c>
      <c r="G48" s="146">
        <v>6.4115630501250909E-2</v>
      </c>
      <c r="I48" s="144">
        <v>39692</v>
      </c>
      <c r="J48" s="145">
        <v>13.3978</v>
      </c>
      <c r="K48" s="145">
        <v>7.4272099999999996</v>
      </c>
      <c r="L48" s="143"/>
      <c r="M48" s="134">
        <v>23131</v>
      </c>
      <c r="N48" s="146">
        <v>0.11511747748079694</v>
      </c>
      <c r="O48" s="104"/>
      <c r="P48" s="104"/>
    </row>
    <row r="49" spans="1:16">
      <c r="A49" s="144">
        <v>44601</v>
      </c>
      <c r="B49" s="147">
        <v>18064.0229</v>
      </c>
      <c r="C49" s="147">
        <v>10.5396</v>
      </c>
      <c r="D49" s="127"/>
      <c r="E49" s="144">
        <v>44608</v>
      </c>
      <c r="F49" s="147">
        <v>4550.2</v>
      </c>
      <c r="G49" s="148">
        <v>5.0078463952736962E-2</v>
      </c>
      <c r="I49" s="144">
        <v>39722</v>
      </c>
      <c r="J49" s="147">
        <v>15.402480000000001</v>
      </c>
      <c r="K49" s="147">
        <v>10.05198</v>
      </c>
      <c r="L49" s="143"/>
      <c r="M49" s="134">
        <v>23162</v>
      </c>
      <c r="N49" s="148">
        <v>0.10660799273263585</v>
      </c>
      <c r="O49" s="104"/>
      <c r="P49" s="104"/>
    </row>
    <row r="50" spans="1:16">
      <c r="A50" s="144">
        <v>44608</v>
      </c>
      <c r="B50" s="145">
        <v>18046.400600000001</v>
      </c>
      <c r="C50" s="145">
        <v>9.7858800000000006</v>
      </c>
      <c r="D50" s="127"/>
      <c r="E50" s="144">
        <v>44615</v>
      </c>
      <c r="F50" s="145">
        <v>4554.8999999999996</v>
      </c>
      <c r="G50" s="146">
        <v>4.8525586427568212E-2</v>
      </c>
      <c r="I50" s="144">
        <v>39753</v>
      </c>
      <c r="J50" s="145">
        <v>13.04706</v>
      </c>
      <c r="K50" s="145">
        <v>9.5652600000000003</v>
      </c>
      <c r="L50" s="143"/>
      <c r="M50" s="134">
        <v>23192</v>
      </c>
      <c r="N50" s="146">
        <v>0.1067380334370151</v>
      </c>
      <c r="O50" s="104"/>
      <c r="P50" s="104"/>
    </row>
    <row r="51" spans="1:16">
      <c r="A51" s="144">
        <v>44615</v>
      </c>
      <c r="B51" s="147">
        <v>18130.538799999998</v>
      </c>
      <c r="C51" s="147">
        <v>10.252829999999999</v>
      </c>
      <c r="D51" s="127"/>
      <c r="E51" s="144">
        <v>44622</v>
      </c>
      <c r="F51" s="147">
        <v>4606.5</v>
      </c>
      <c r="G51" s="148">
        <v>5.5882824856167135E-2</v>
      </c>
      <c r="I51" s="144">
        <v>39783</v>
      </c>
      <c r="J51" s="147">
        <v>9.9532600000000002</v>
      </c>
      <c r="K51" s="147">
        <v>8.9984400000000004</v>
      </c>
      <c r="L51" s="143"/>
      <c r="M51" s="134">
        <v>23223</v>
      </c>
      <c r="N51" s="148">
        <v>0.11827323767407302</v>
      </c>
      <c r="O51" s="104"/>
      <c r="P51" s="104"/>
    </row>
    <row r="52" spans="1:16">
      <c r="A52" s="144">
        <v>44622</v>
      </c>
      <c r="B52" s="145">
        <v>18124.309499999999</v>
      </c>
      <c r="C52" s="145">
        <v>9.8707499999999992</v>
      </c>
      <c r="D52" s="127"/>
      <c r="E52" s="144">
        <v>44629</v>
      </c>
      <c r="F52" s="145">
        <v>4576</v>
      </c>
      <c r="G52" s="146">
        <v>4.1799471814953248E-2</v>
      </c>
      <c r="I52" s="144">
        <v>39814</v>
      </c>
      <c r="J52" s="145">
        <v>7.2047999999999996</v>
      </c>
      <c r="K52" s="145">
        <v>7.8397199999999998</v>
      </c>
      <c r="L52" s="143"/>
      <c r="M52" s="134">
        <v>23254</v>
      </c>
      <c r="N52" s="146">
        <v>0.10938719456437308</v>
      </c>
      <c r="O52" s="104"/>
      <c r="P52" s="104"/>
    </row>
    <row r="53" spans="1:16">
      <c r="A53" s="144">
        <v>44629</v>
      </c>
      <c r="B53" s="147">
        <v>18127.816900000002</v>
      </c>
      <c r="C53" s="147">
        <v>9.4024099999999997</v>
      </c>
      <c r="D53" s="127"/>
      <c r="E53" s="144">
        <v>44636</v>
      </c>
      <c r="F53" s="147">
        <v>4559</v>
      </c>
      <c r="G53" s="148">
        <v>3.9467384117285009E-2</v>
      </c>
      <c r="I53" s="144">
        <v>39845</v>
      </c>
      <c r="J53" s="147">
        <v>5.7675000000000001</v>
      </c>
      <c r="K53" s="147">
        <v>6.83657</v>
      </c>
      <c r="L53" s="143"/>
      <c r="M53" s="134">
        <v>23284</v>
      </c>
      <c r="N53" s="148">
        <v>0.10458833436109424</v>
      </c>
      <c r="O53" s="104"/>
      <c r="P53" s="104"/>
    </row>
    <row r="54" spans="1:16">
      <c r="A54" s="144">
        <v>44636</v>
      </c>
      <c r="B54" s="145">
        <v>18104.9758</v>
      </c>
      <c r="C54" s="145">
        <v>8.27806</v>
      </c>
      <c r="D54" s="127"/>
      <c r="E54" s="144">
        <v>44643</v>
      </c>
      <c r="F54" s="145">
        <v>4561</v>
      </c>
      <c r="G54" s="146">
        <v>2.5404676258992787E-2</v>
      </c>
      <c r="I54" s="144">
        <v>39873</v>
      </c>
      <c r="J54" s="145">
        <v>2.7560699999999998</v>
      </c>
      <c r="K54" s="145">
        <v>5.8885699999999996</v>
      </c>
      <c r="L54" s="143"/>
      <c r="M54" s="134">
        <v>23315</v>
      </c>
      <c r="N54" s="146">
        <v>0.10561027974508402</v>
      </c>
      <c r="O54" s="104"/>
      <c r="P54" s="104"/>
    </row>
    <row r="55" spans="1:16">
      <c r="A55" s="144">
        <v>44643</v>
      </c>
      <c r="B55" s="145">
        <v>18049.2405</v>
      </c>
      <c r="C55" s="145">
        <v>8.1369399999999992</v>
      </c>
      <c r="D55" s="127"/>
      <c r="E55" s="144">
        <v>44650</v>
      </c>
      <c r="F55" s="145">
        <v>4590.8999999999996</v>
      </c>
      <c r="G55" s="146">
        <v>2.0903288932375697E-2</v>
      </c>
      <c r="I55" s="144">
        <v>39904</v>
      </c>
      <c r="J55" s="145">
        <v>0.10287</v>
      </c>
      <c r="K55" s="145">
        <v>4.9915799999999999</v>
      </c>
      <c r="L55" s="143"/>
      <c r="M55" s="134">
        <v>23345</v>
      </c>
      <c r="N55" s="146">
        <v>0.11794881900875653</v>
      </c>
      <c r="O55" s="104"/>
      <c r="P55" s="104"/>
    </row>
    <row r="56" spans="1:16">
      <c r="A56" s="144">
        <v>44650</v>
      </c>
      <c r="B56" s="147">
        <v>18068.700099999998</v>
      </c>
      <c r="C56" s="147">
        <v>8.2939100000000003</v>
      </c>
      <c r="D56" s="127"/>
      <c r="E56" s="144">
        <v>44657</v>
      </c>
      <c r="F56" s="147">
        <v>4559.8</v>
      </c>
      <c r="G56" s="148">
        <v>1.6791169584123189E-2</v>
      </c>
      <c r="I56" s="144">
        <v>39934</v>
      </c>
      <c r="J56" s="147">
        <v>-1.46045</v>
      </c>
      <c r="K56" s="147">
        <v>4.2483199999999997</v>
      </c>
      <c r="L56" s="143"/>
      <c r="M56" s="134">
        <v>23376</v>
      </c>
      <c r="N56" s="148">
        <v>0.13108488272130625</v>
      </c>
      <c r="O56" s="104"/>
      <c r="P56" s="104"/>
    </row>
    <row r="57" spans="1:16">
      <c r="A57" s="144">
        <v>44657</v>
      </c>
      <c r="B57" s="145">
        <v>18141.616000000002</v>
      </c>
      <c r="C57" s="145">
        <v>8.1145600000000009</v>
      </c>
      <c r="D57" s="127"/>
      <c r="E57" s="144">
        <v>44664</v>
      </c>
      <c r="F57" s="145">
        <v>4530.2</v>
      </c>
      <c r="G57" s="146">
        <v>1.7016882183908066E-2</v>
      </c>
      <c r="I57" s="144">
        <v>39965</v>
      </c>
      <c r="J57" s="145">
        <v>-4.1320399999999999</v>
      </c>
      <c r="K57" s="145">
        <v>3.0923500000000002</v>
      </c>
      <c r="L57" s="143"/>
      <c r="M57" s="134">
        <v>23407</v>
      </c>
      <c r="N57" s="146">
        <v>0.14091072919089886</v>
      </c>
      <c r="O57" s="104"/>
      <c r="P57" s="104"/>
    </row>
    <row r="58" spans="1:16">
      <c r="A58" s="144">
        <v>44664</v>
      </c>
      <c r="B58" s="147">
        <v>18158.353599999999</v>
      </c>
      <c r="C58" s="147">
        <v>7.7941799999999999</v>
      </c>
      <c r="D58" s="127"/>
      <c r="E58" s="144">
        <v>44671</v>
      </c>
      <c r="F58" s="147">
        <v>4469</v>
      </c>
      <c r="G58" s="148">
        <v>-2.684443649053625E-4</v>
      </c>
      <c r="I58" s="144">
        <v>39995</v>
      </c>
      <c r="J58" s="147">
        <v>-7.7214600000000004</v>
      </c>
      <c r="K58" s="147">
        <v>2.1587900000000002</v>
      </c>
      <c r="L58" s="143"/>
      <c r="M58" s="134">
        <v>23435</v>
      </c>
      <c r="N58" s="148">
        <v>0.12993614319421459</v>
      </c>
      <c r="O58" s="104"/>
      <c r="P58" s="104"/>
    </row>
    <row r="59" spans="1:16">
      <c r="A59" s="144">
        <v>44671</v>
      </c>
      <c r="B59" s="145">
        <v>18048.819299999999</v>
      </c>
      <c r="C59" s="145">
        <v>7.0388299999999999</v>
      </c>
      <c r="D59" s="127"/>
      <c r="E59" s="144">
        <v>44678</v>
      </c>
      <c r="F59" s="145">
        <v>4510.3</v>
      </c>
      <c r="G59" s="146">
        <v>-4.2388784634065368E-3</v>
      </c>
      <c r="I59" s="144">
        <v>40026</v>
      </c>
      <c r="J59" s="145">
        <v>-9.92211</v>
      </c>
      <c r="K59" s="145">
        <v>1.46052</v>
      </c>
      <c r="L59" s="143"/>
      <c r="M59" s="134">
        <v>23467</v>
      </c>
      <c r="N59" s="146">
        <v>0.12454495964617882</v>
      </c>
      <c r="O59" s="104"/>
      <c r="P59" s="104"/>
    </row>
    <row r="60" spans="1:16">
      <c r="A60" s="144">
        <v>44678</v>
      </c>
      <c r="B60" s="147">
        <v>18091.849099999999</v>
      </c>
      <c r="C60" s="147">
        <v>6.7456699999999996</v>
      </c>
      <c r="D60" s="127"/>
      <c r="E60" s="144">
        <v>44685</v>
      </c>
      <c r="F60" s="147">
        <v>4512.7</v>
      </c>
      <c r="G60" s="148">
        <v>8.8646588214391642E-5</v>
      </c>
      <c r="I60" s="144">
        <v>40057</v>
      </c>
      <c r="J60" s="147">
        <v>-12.62302</v>
      </c>
      <c r="K60" s="147">
        <v>0.7802</v>
      </c>
      <c r="L60" s="143"/>
      <c r="M60" s="134">
        <v>23497</v>
      </c>
      <c r="N60" s="148">
        <v>0.12072508023839248</v>
      </c>
      <c r="O60" s="104"/>
      <c r="P60" s="104"/>
    </row>
    <row r="61" spans="1:16">
      <c r="A61" s="144">
        <v>44685</v>
      </c>
      <c r="B61" s="145">
        <v>18062.118299999998</v>
      </c>
      <c r="C61" s="145">
        <v>6.2251399999999997</v>
      </c>
      <c r="D61" s="127"/>
      <c r="E61" s="144">
        <v>44692</v>
      </c>
      <c r="F61" s="145">
        <v>4501.8999999999996</v>
      </c>
      <c r="G61" s="146">
        <v>-3.056004606151963E-3</v>
      </c>
      <c r="I61" s="144">
        <v>40087</v>
      </c>
      <c r="J61" s="145">
        <v>-17.566220000000001</v>
      </c>
      <c r="K61" s="145">
        <v>-3.08487</v>
      </c>
      <c r="L61" s="143"/>
      <c r="M61" s="134">
        <v>23528</v>
      </c>
      <c r="N61" s="146">
        <v>0.12997503389038031</v>
      </c>
      <c r="O61" s="104"/>
      <c r="P61" s="104"/>
    </row>
    <row r="62" spans="1:16">
      <c r="A62" s="144">
        <v>44692</v>
      </c>
      <c r="B62" s="147">
        <v>18015.140899999999</v>
      </c>
      <c r="C62" s="147">
        <v>5.5285700000000002</v>
      </c>
      <c r="D62" s="127"/>
      <c r="E62" s="144">
        <v>44699</v>
      </c>
      <c r="F62" s="147">
        <v>4485.5</v>
      </c>
      <c r="G62" s="148">
        <v>-1.2221977537987261E-2</v>
      </c>
      <c r="I62" s="144">
        <v>40118</v>
      </c>
      <c r="J62" s="147">
        <v>-18.117159999999998</v>
      </c>
      <c r="K62" s="147">
        <v>-3.80037</v>
      </c>
      <c r="L62" s="143"/>
      <c r="M62" s="134">
        <v>23558</v>
      </c>
      <c r="N62" s="148">
        <v>0.13021002301492049</v>
      </c>
      <c r="O62" s="104"/>
      <c r="P62" s="104"/>
    </row>
    <row r="63" spans="1:16">
      <c r="A63" s="144">
        <v>44699</v>
      </c>
      <c r="B63" s="145">
        <v>18034.884399999999</v>
      </c>
      <c r="C63" s="145">
        <v>5.6881500000000003</v>
      </c>
      <c r="D63" s="127"/>
      <c r="E63" s="144">
        <v>44706</v>
      </c>
      <c r="F63" s="145">
        <v>4529.3</v>
      </c>
      <c r="G63" s="146">
        <v>-1.7228285633692719E-2</v>
      </c>
      <c r="I63" s="144">
        <v>40148</v>
      </c>
      <c r="J63" s="145">
        <v>-18.831530000000001</v>
      </c>
      <c r="K63" s="145">
        <v>-4.9509699999999999</v>
      </c>
      <c r="L63" s="143"/>
      <c r="M63" s="134">
        <v>23589</v>
      </c>
      <c r="N63" s="146">
        <v>0.15373997212160695</v>
      </c>
      <c r="O63" s="104"/>
      <c r="P63" s="104"/>
    </row>
    <row r="64" spans="1:16">
      <c r="A64" s="144">
        <v>44706</v>
      </c>
      <c r="B64" s="147">
        <v>18106.479299999999</v>
      </c>
      <c r="C64" s="147">
        <v>6.2057599999999997</v>
      </c>
      <c r="D64" s="127"/>
      <c r="E64" s="144">
        <v>44713</v>
      </c>
      <c r="F64" s="147">
        <v>4526.2</v>
      </c>
      <c r="G64" s="148">
        <v>-1.8603642671292331E-2</v>
      </c>
      <c r="I64" s="144">
        <v>40179</v>
      </c>
      <c r="J64" s="147">
        <v>-19.816739999999999</v>
      </c>
      <c r="K64" s="147">
        <v>-5.3482599999999998</v>
      </c>
      <c r="L64" s="143"/>
      <c r="M64" s="134">
        <v>23620</v>
      </c>
      <c r="N64" s="148">
        <v>0.17969747406188497</v>
      </c>
      <c r="O64" s="104"/>
      <c r="P64" s="104"/>
    </row>
    <row r="65" spans="1:16">
      <c r="A65" s="144">
        <v>44713</v>
      </c>
      <c r="B65" s="145">
        <v>18078.522199999999</v>
      </c>
      <c r="C65" s="145">
        <v>5.9947800000000004</v>
      </c>
      <c r="D65" s="127"/>
      <c r="E65" s="144">
        <v>44720</v>
      </c>
      <c r="F65" s="145">
        <v>4552.6000000000004</v>
      </c>
      <c r="G65" s="146">
        <v>-1.1400403900023837E-2</v>
      </c>
      <c r="I65" s="144">
        <v>40210</v>
      </c>
      <c r="J65" s="145">
        <v>-20.167860000000001</v>
      </c>
      <c r="K65" s="145">
        <v>-5.8333399999999997</v>
      </c>
      <c r="L65" s="143"/>
      <c r="M65" s="134">
        <v>23650</v>
      </c>
      <c r="N65" s="146">
        <v>0.17670623064513574</v>
      </c>
      <c r="O65" s="104"/>
      <c r="P65" s="104"/>
    </row>
    <row r="66" spans="1:16">
      <c r="A66" s="144">
        <v>44720</v>
      </c>
      <c r="B66" s="147">
        <v>18006.771199999999</v>
      </c>
      <c r="C66" s="147">
        <v>5.0177500000000004</v>
      </c>
      <c r="D66" s="127"/>
      <c r="E66" s="144">
        <v>44727</v>
      </c>
      <c r="F66" s="147">
        <v>4541</v>
      </c>
      <c r="G66" s="148">
        <v>-8.1254641562185093E-3</v>
      </c>
      <c r="I66" s="144">
        <v>40238</v>
      </c>
      <c r="J66" s="147">
        <v>-19.930129999999998</v>
      </c>
      <c r="K66" s="147">
        <v>-6.4866999999999999</v>
      </c>
      <c r="L66" s="143"/>
      <c r="M66" s="134">
        <v>23681</v>
      </c>
      <c r="N66" s="148">
        <v>0.18372255822172678</v>
      </c>
      <c r="O66" s="104"/>
      <c r="P66" s="104"/>
    </row>
    <row r="67" spans="1:16">
      <c r="A67" s="144">
        <v>44727</v>
      </c>
      <c r="B67" s="145">
        <v>17988.7664</v>
      </c>
      <c r="C67" s="145">
        <v>5.2262899999999997</v>
      </c>
      <c r="D67" s="127"/>
      <c r="E67" s="144">
        <v>44734</v>
      </c>
      <c r="F67" s="145">
        <v>4542.8</v>
      </c>
      <c r="G67" s="146">
        <v>-8.797395970792099E-4</v>
      </c>
      <c r="I67" s="144">
        <v>40269</v>
      </c>
      <c r="J67" s="145">
        <v>-19.04806</v>
      </c>
      <c r="K67" s="145">
        <v>-6.8210600000000001</v>
      </c>
      <c r="L67" s="143"/>
      <c r="M67" s="134">
        <v>23711</v>
      </c>
      <c r="N67" s="146">
        <v>0.19437902220915676</v>
      </c>
      <c r="O67" s="104"/>
      <c r="P67" s="104"/>
    </row>
    <row r="68" spans="1:16">
      <c r="A68" s="144">
        <v>44734</v>
      </c>
      <c r="B68" s="147">
        <v>18046.105800000001</v>
      </c>
      <c r="C68" s="147">
        <v>5.6376999999999997</v>
      </c>
      <c r="D68" s="127"/>
      <c r="E68" s="144">
        <v>44741</v>
      </c>
      <c r="F68" s="147">
        <v>4531</v>
      </c>
      <c r="G68" s="148">
        <v>-1.3240356606947223E-4</v>
      </c>
      <c r="I68" s="144">
        <v>40299</v>
      </c>
      <c r="J68" s="147">
        <v>-18.556069999999998</v>
      </c>
      <c r="K68" s="147">
        <v>-7.3154300000000001</v>
      </c>
      <c r="L68" s="143"/>
      <c r="M68" s="134">
        <v>23742</v>
      </c>
      <c r="N68" s="148">
        <v>0.19264192245964776</v>
      </c>
      <c r="O68" s="104"/>
      <c r="P68" s="104"/>
    </row>
    <row r="69" spans="1:16">
      <c r="A69" s="144">
        <v>44741</v>
      </c>
      <c r="B69" s="145">
        <v>17998.556400000001</v>
      </c>
      <c r="C69" s="145">
        <v>5.61219</v>
      </c>
      <c r="D69" s="127"/>
      <c r="E69" s="144">
        <v>44748</v>
      </c>
      <c r="F69" s="145">
        <v>4557.5</v>
      </c>
      <c r="G69" s="146">
        <v>1.0375329771432407E-2</v>
      </c>
      <c r="I69" s="144">
        <v>40330</v>
      </c>
      <c r="J69" s="145">
        <v>-17.13908</v>
      </c>
      <c r="K69" s="145">
        <v>-7.6565399999999997</v>
      </c>
      <c r="L69" s="143"/>
      <c r="M69" s="134">
        <v>23773</v>
      </c>
      <c r="N69" s="146">
        <v>0.18578888976221641</v>
      </c>
      <c r="O69" s="104"/>
      <c r="P69" s="104"/>
    </row>
    <row r="70" spans="1:16">
      <c r="A70" s="144">
        <v>44748</v>
      </c>
      <c r="B70" s="147">
        <v>17979.628000000001</v>
      </c>
      <c r="C70" s="147">
        <v>5.0588899999999999</v>
      </c>
      <c r="D70" s="127"/>
      <c r="E70" s="144">
        <v>44755</v>
      </c>
      <c r="F70" s="147">
        <v>4573.5</v>
      </c>
      <c r="G70" s="148">
        <v>2.0938902158626815E-2</v>
      </c>
      <c r="I70" s="144">
        <v>40360</v>
      </c>
      <c r="J70" s="147">
        <v>-14.79378</v>
      </c>
      <c r="K70" s="147">
        <v>-7.8644499999999997</v>
      </c>
      <c r="L70" s="143"/>
      <c r="M70" s="134">
        <v>23801</v>
      </c>
      <c r="N70" s="148">
        <v>0.19096982545224001</v>
      </c>
      <c r="O70" s="104"/>
      <c r="P70" s="104"/>
    </row>
    <row r="71" spans="1:16">
      <c r="A71" s="144">
        <v>44755</v>
      </c>
      <c r="B71" s="145">
        <v>17981.2883</v>
      </c>
      <c r="C71" s="145">
        <v>4.6911899999999997</v>
      </c>
      <c r="D71" s="127"/>
      <c r="E71" s="144">
        <v>44762</v>
      </c>
      <c r="F71" s="145">
        <v>4582.5</v>
      </c>
      <c r="G71" s="146">
        <v>2.1147161066048525E-2</v>
      </c>
      <c r="I71" s="144">
        <v>40391</v>
      </c>
      <c r="J71" s="145">
        <v>-12.8849</v>
      </c>
      <c r="K71" s="145">
        <v>-7.9398999999999997</v>
      </c>
      <c r="L71" s="143"/>
      <c r="M71" s="134">
        <v>23832</v>
      </c>
      <c r="N71" s="146">
        <v>0.18085702904827214</v>
      </c>
      <c r="O71" s="104"/>
      <c r="P71" s="104"/>
    </row>
    <row r="72" spans="1:16">
      <c r="A72" s="144">
        <v>44762</v>
      </c>
      <c r="B72" s="147">
        <v>18015.129799999999</v>
      </c>
      <c r="C72" s="147">
        <v>4.4575500000000003</v>
      </c>
      <c r="D72" s="127"/>
      <c r="E72" s="144">
        <v>44769</v>
      </c>
      <c r="F72" s="147">
        <v>4590</v>
      </c>
      <c r="G72" s="148">
        <v>1.9411006973748313E-2</v>
      </c>
      <c r="I72" s="144">
        <v>40422</v>
      </c>
      <c r="J72" s="147">
        <v>-11.34361</v>
      </c>
      <c r="K72" s="147">
        <v>-8.1543700000000001</v>
      </c>
      <c r="L72" s="143"/>
      <c r="M72" s="134">
        <v>23862</v>
      </c>
      <c r="N72" s="148">
        <v>0.1674813469779306</v>
      </c>
      <c r="O72" s="104"/>
      <c r="P72" s="104"/>
    </row>
    <row r="73" spans="1:16">
      <c r="A73" s="144">
        <v>44769</v>
      </c>
      <c r="B73" s="145">
        <v>18062.187600000001</v>
      </c>
      <c r="C73" s="145">
        <v>4.7701399999999996</v>
      </c>
      <c r="D73" s="127"/>
      <c r="E73" s="144">
        <v>44776</v>
      </c>
      <c r="F73" s="145">
        <v>4575.5</v>
      </c>
      <c r="G73" s="146">
        <v>1.6416385285231927E-2</v>
      </c>
      <c r="I73" s="144">
        <v>40452</v>
      </c>
      <c r="J73" s="145">
        <v>-9.4006799999999995</v>
      </c>
      <c r="K73" s="145">
        <v>-8.3193599999999996</v>
      </c>
      <c r="L73" s="143"/>
      <c r="M73" s="134">
        <v>23893</v>
      </c>
      <c r="N73" s="146">
        <v>0.17395681382054534</v>
      </c>
      <c r="O73" s="104"/>
      <c r="P73" s="104"/>
    </row>
    <row r="74" spans="1:16">
      <c r="A74" s="144">
        <v>44776</v>
      </c>
      <c r="B74" s="147">
        <v>17994.626499999998</v>
      </c>
      <c r="C74" s="147">
        <v>4.1767399999999997</v>
      </c>
      <c r="D74" s="127"/>
      <c r="E74" s="144">
        <v>44783</v>
      </c>
      <c r="F74" s="147">
        <v>4567.5</v>
      </c>
      <c r="G74" s="148">
        <v>1.2547385222461127E-2</v>
      </c>
      <c r="I74" s="144">
        <v>40483</v>
      </c>
      <c r="J74" s="147">
        <v>-7.9876199999999997</v>
      </c>
      <c r="K74" s="147">
        <v>-8.6094500000000007</v>
      </c>
      <c r="L74" s="143"/>
      <c r="M74" s="134">
        <v>23923</v>
      </c>
      <c r="N74" s="148">
        <v>0.17887683649298119</v>
      </c>
      <c r="O74" s="104"/>
      <c r="P74" s="104"/>
    </row>
    <row r="75" spans="1:16">
      <c r="A75" s="144">
        <v>44783</v>
      </c>
      <c r="B75" s="145">
        <v>18013.649600000001</v>
      </c>
      <c r="C75" s="145">
        <v>4.0424199999999999</v>
      </c>
      <c r="D75" s="127"/>
      <c r="E75" s="144">
        <v>44790</v>
      </c>
      <c r="F75" s="145">
        <v>4562</v>
      </c>
      <c r="G75" s="146">
        <v>8.5557004841596562E-3</v>
      </c>
      <c r="I75" s="144">
        <v>40513</v>
      </c>
      <c r="J75" s="145">
        <v>-5.75467</v>
      </c>
      <c r="K75" s="145">
        <v>-8.5750299999999999</v>
      </c>
      <c r="L75" s="143"/>
      <c r="M75" s="134">
        <v>23954</v>
      </c>
      <c r="N75" s="146">
        <v>0.17223299958471933</v>
      </c>
      <c r="O75" s="104"/>
      <c r="P75" s="104"/>
    </row>
    <row r="76" spans="1:16">
      <c r="A76" s="144">
        <v>44790</v>
      </c>
      <c r="B76" s="147">
        <v>18016.630399999998</v>
      </c>
      <c r="C76" s="147">
        <v>3.6310799999999999</v>
      </c>
      <c r="D76" s="127"/>
      <c r="E76" s="144">
        <v>44797</v>
      </c>
      <c r="F76" s="147">
        <v>4570.1000000000004</v>
      </c>
      <c r="G76" s="148">
        <v>9.3422854366358443E-3</v>
      </c>
      <c r="I76" s="144">
        <v>40544</v>
      </c>
      <c r="J76" s="147">
        <v>-3.4424800000000002</v>
      </c>
      <c r="K76" s="147">
        <v>-8.4883299999999995</v>
      </c>
      <c r="L76" s="143"/>
      <c r="M76" s="134">
        <v>23985</v>
      </c>
      <c r="N76" s="148">
        <v>0.17898279973227893</v>
      </c>
      <c r="O76" s="104"/>
      <c r="P76" s="104"/>
    </row>
    <row r="77" spans="1:16">
      <c r="A77" s="144">
        <v>44797</v>
      </c>
      <c r="B77" s="145">
        <v>18033.253799999999</v>
      </c>
      <c r="C77" s="145">
        <v>3.4506199999999998</v>
      </c>
      <c r="D77" s="127"/>
      <c r="E77" s="144">
        <v>44804</v>
      </c>
      <c r="F77" s="145">
        <v>4567.7</v>
      </c>
      <c r="G77" s="146">
        <v>1.259172227271721E-2</v>
      </c>
      <c r="I77" s="144">
        <v>40575</v>
      </c>
      <c r="J77" s="145">
        <v>-1.9463699999999999</v>
      </c>
      <c r="K77" s="145">
        <v>-8.4778199999999995</v>
      </c>
      <c r="L77" s="143"/>
      <c r="M77" s="134">
        <v>24015</v>
      </c>
      <c r="N77" s="146">
        <v>0.18247374647630052</v>
      </c>
      <c r="O77" s="104"/>
      <c r="P77" s="104"/>
    </row>
    <row r="78" spans="1:16">
      <c r="A78" s="144">
        <v>44804</v>
      </c>
      <c r="B78" s="145">
        <v>17999.8148</v>
      </c>
      <c r="C78" s="145">
        <v>2.9333100000000001</v>
      </c>
      <c r="D78" s="127"/>
      <c r="E78" s="144">
        <v>44811</v>
      </c>
      <c r="F78" s="145">
        <v>4564.3999999999996</v>
      </c>
      <c r="G78" s="146">
        <v>1.3027942384091329E-2</v>
      </c>
      <c r="I78" s="144">
        <v>40603</v>
      </c>
      <c r="J78" s="145">
        <v>-0.26351999999999998</v>
      </c>
      <c r="K78" s="145">
        <v>-8.4443199999999994</v>
      </c>
      <c r="L78" s="143"/>
      <c r="M78" s="134">
        <v>24046</v>
      </c>
      <c r="N78" s="146">
        <v>0.19119276175267741</v>
      </c>
      <c r="O78" s="104"/>
      <c r="P78" s="104"/>
    </row>
    <row r="79" spans="1:16">
      <c r="A79" s="144">
        <v>44811</v>
      </c>
      <c r="B79" s="147">
        <v>17932.146000000001</v>
      </c>
      <c r="C79" s="147">
        <v>2.6754799999999999</v>
      </c>
      <c r="D79" s="127"/>
      <c r="E79" s="144">
        <v>44818</v>
      </c>
      <c r="F79" s="147">
        <v>4552</v>
      </c>
      <c r="G79" s="148">
        <v>1.9302252675892362E-2</v>
      </c>
      <c r="I79" s="144">
        <v>40634</v>
      </c>
      <c r="J79" s="147">
        <v>0.60738999999999999</v>
      </c>
      <c r="K79" s="147">
        <v>-8.4433000000000007</v>
      </c>
      <c r="L79" s="143"/>
      <c r="M79" s="134">
        <v>24076</v>
      </c>
      <c r="N79" s="148">
        <v>0.21115103260116472</v>
      </c>
      <c r="O79" s="104"/>
      <c r="P79" s="104"/>
    </row>
    <row r="80" spans="1:16">
      <c r="A80" s="144">
        <v>44818</v>
      </c>
      <c r="B80" s="145">
        <v>17949.401600000001</v>
      </c>
      <c r="C80" s="145">
        <v>2.3133599999999999</v>
      </c>
      <c r="D80" s="127"/>
      <c r="E80" s="144">
        <v>44825</v>
      </c>
      <c r="F80" s="145">
        <v>4583.8</v>
      </c>
      <c r="G80" s="146">
        <v>1.5058239957482566E-2</v>
      </c>
      <c r="I80" s="144">
        <v>40664</v>
      </c>
      <c r="J80" s="145">
        <v>2.6887300000000001</v>
      </c>
      <c r="K80" s="145">
        <v>-8.0992300000000004</v>
      </c>
      <c r="L80" s="143"/>
      <c r="M80" s="134">
        <v>24107</v>
      </c>
      <c r="N80" s="146">
        <v>0.24490733082549376</v>
      </c>
      <c r="O80" s="104"/>
      <c r="P80" s="104"/>
    </row>
    <row r="81" spans="1:16">
      <c r="A81" s="144">
        <v>44825</v>
      </c>
      <c r="B81" s="147">
        <v>17934.802899999999</v>
      </c>
      <c r="C81" s="147">
        <v>2.39486</v>
      </c>
      <c r="D81" s="127"/>
      <c r="E81" s="144">
        <v>44832</v>
      </c>
      <c r="F81" s="147">
        <v>4590.2</v>
      </c>
      <c r="G81" s="148">
        <v>9.278803869832819E-3</v>
      </c>
      <c r="I81" s="144">
        <v>40695</v>
      </c>
      <c r="J81" s="147">
        <v>3.6564700000000001</v>
      </c>
      <c r="K81" s="147">
        <v>-7.7507099999999998</v>
      </c>
      <c r="L81" s="143"/>
      <c r="M81" s="134">
        <v>24138</v>
      </c>
      <c r="N81" s="148">
        <v>0.23682121919212717</v>
      </c>
      <c r="O81" s="104"/>
      <c r="P81" s="104"/>
    </row>
    <row r="82" spans="1:16">
      <c r="A82" s="144">
        <v>44832</v>
      </c>
      <c r="B82" s="145">
        <v>17896.489799999999</v>
      </c>
      <c r="C82" s="145">
        <v>1.96499</v>
      </c>
      <c r="D82" s="127"/>
      <c r="E82" s="144">
        <v>44839</v>
      </c>
      <c r="F82" s="145">
        <v>4578</v>
      </c>
      <c r="G82" s="146">
        <v>9.7489964268384632E-3</v>
      </c>
      <c r="I82" s="144">
        <v>40725</v>
      </c>
      <c r="J82" s="145">
        <v>4.6497299999999999</v>
      </c>
      <c r="K82" s="145">
        <v>-7.5355100000000004</v>
      </c>
      <c r="L82" s="143"/>
      <c r="M82" s="134">
        <v>24166</v>
      </c>
      <c r="N82" s="146">
        <v>0.25762622391224116</v>
      </c>
      <c r="O82" s="104"/>
      <c r="P82" s="104"/>
    </row>
    <row r="83" spans="1:16">
      <c r="A83" s="144">
        <v>44839</v>
      </c>
      <c r="B83" s="147">
        <v>17814.065500000001</v>
      </c>
      <c r="C83" s="147">
        <v>1.26705</v>
      </c>
      <c r="D83" s="127"/>
      <c r="E83" s="144">
        <v>44846</v>
      </c>
      <c r="F83" s="147">
        <v>4588.3</v>
      </c>
      <c r="G83" s="148">
        <v>1.3317137809187418E-2</v>
      </c>
      <c r="I83" s="144">
        <v>40756</v>
      </c>
      <c r="J83" s="147">
        <v>6.3557399999999999</v>
      </c>
      <c r="K83" s="147">
        <v>-7.6027300000000002</v>
      </c>
      <c r="L83" s="143"/>
      <c r="M83" s="134">
        <v>24197</v>
      </c>
      <c r="N83" s="148">
        <v>0.25762622391224116</v>
      </c>
      <c r="O83" s="104"/>
      <c r="P83" s="104"/>
    </row>
    <row r="84" spans="1:16">
      <c r="A84" s="144">
        <v>44846</v>
      </c>
      <c r="B84" s="145">
        <v>17796.459900000002</v>
      </c>
      <c r="C84" s="145">
        <v>1.0397400000000001</v>
      </c>
      <c r="D84" s="127"/>
      <c r="E84" s="144">
        <v>44853</v>
      </c>
      <c r="F84" s="145">
        <v>4584.7</v>
      </c>
      <c r="G84" s="146">
        <v>1.4044943820224809E-2</v>
      </c>
      <c r="I84" s="144">
        <v>40787</v>
      </c>
      <c r="J84" s="145">
        <v>7.06351</v>
      </c>
      <c r="K84" s="145">
        <v>-7.1450399999999998</v>
      </c>
      <c r="L84" s="143"/>
      <c r="M84" s="134">
        <v>24227</v>
      </c>
      <c r="N84" s="146">
        <v>0.25967393426021751</v>
      </c>
      <c r="O84" s="104"/>
      <c r="P84" s="104"/>
    </row>
    <row r="85" spans="1:16">
      <c r="A85" s="144">
        <v>44853</v>
      </c>
      <c r="B85" s="147">
        <v>17773.923299999999</v>
      </c>
      <c r="C85" s="147">
        <v>0.59758</v>
      </c>
      <c r="D85" s="127"/>
      <c r="E85" s="144">
        <v>44860</v>
      </c>
      <c r="F85" s="147">
        <v>4584.3</v>
      </c>
      <c r="G85" s="148">
        <v>4.6899997808411698E-3</v>
      </c>
      <c r="I85" s="144">
        <v>40817</v>
      </c>
      <c r="J85" s="147">
        <v>8.0338200000000004</v>
      </c>
      <c r="K85" s="147">
        <v>-6.7061900000000003</v>
      </c>
      <c r="L85" s="143"/>
      <c r="M85" s="134">
        <v>24258</v>
      </c>
      <c r="N85" s="148">
        <v>0.24924494288948562</v>
      </c>
      <c r="O85" s="104"/>
      <c r="P85" s="104"/>
    </row>
    <row r="86" spans="1:16">
      <c r="A86" s="144">
        <v>44860</v>
      </c>
      <c r="B86" s="145">
        <v>17809.432499999999</v>
      </c>
      <c r="C86" s="145">
        <v>0.54601999999999995</v>
      </c>
      <c r="D86" s="127"/>
      <c r="E86" s="144">
        <v>44867</v>
      </c>
      <c r="F86" s="145">
        <v>4631.8</v>
      </c>
      <c r="G86" s="146">
        <v>1.6392003686555023E-2</v>
      </c>
      <c r="I86" s="144">
        <v>40848</v>
      </c>
      <c r="J86" s="145">
        <v>8.9102200000000007</v>
      </c>
      <c r="K86" s="145">
        <v>-6.1794000000000002</v>
      </c>
      <c r="L86" s="143"/>
      <c r="M86" s="134">
        <v>24288</v>
      </c>
      <c r="N86" s="146">
        <v>0.23093584142617768</v>
      </c>
      <c r="O86" s="104"/>
      <c r="P86" s="104"/>
    </row>
    <row r="87" spans="1:16">
      <c r="A87" s="144">
        <v>44867</v>
      </c>
      <c r="B87" s="147">
        <v>17736.586800000001</v>
      </c>
      <c r="C87" s="147">
        <v>-1.8030000000000001E-2</v>
      </c>
      <c r="D87" s="127"/>
      <c r="E87" s="144">
        <v>44874</v>
      </c>
      <c r="F87" s="147">
        <v>4621.2</v>
      </c>
      <c r="G87" s="148">
        <v>1.1469094729469331E-2</v>
      </c>
      <c r="I87" s="144">
        <v>40878</v>
      </c>
      <c r="J87" s="147">
        <v>9.3410899999999994</v>
      </c>
      <c r="K87" s="147">
        <v>-5.5679499999999997</v>
      </c>
      <c r="L87" s="143"/>
      <c r="M87" s="134">
        <v>24319</v>
      </c>
      <c r="N87" s="148">
        <v>0.24094573392254551</v>
      </c>
      <c r="O87" s="104"/>
      <c r="P87" s="104"/>
    </row>
    <row r="88" spans="1:16">
      <c r="A88" s="144">
        <v>44874</v>
      </c>
      <c r="B88" s="145">
        <v>17755.5419</v>
      </c>
      <c r="C88" s="145">
        <v>-0.13603000000000001</v>
      </c>
      <c r="D88" s="127"/>
      <c r="E88" s="144">
        <v>44881</v>
      </c>
      <c r="F88" s="145">
        <v>4624.6000000000004</v>
      </c>
      <c r="G88" s="146">
        <v>1.0289459311851434E-2</v>
      </c>
      <c r="I88" s="144">
        <v>40909</v>
      </c>
      <c r="J88" s="145">
        <v>10.480650000000001</v>
      </c>
      <c r="K88" s="145">
        <v>-5.1375400000000004</v>
      </c>
      <c r="L88" s="143"/>
      <c r="M88" s="134">
        <v>24350</v>
      </c>
      <c r="N88" s="146">
        <v>0.23119604649461525</v>
      </c>
      <c r="O88" s="104"/>
      <c r="P88" s="104"/>
    </row>
    <row r="89" spans="1:16">
      <c r="A89" s="144">
        <v>44881</v>
      </c>
      <c r="B89" s="147">
        <v>17763.324799999999</v>
      </c>
      <c r="C89" s="147">
        <v>-0.32880999999999999</v>
      </c>
      <c r="D89" s="127"/>
      <c r="E89" s="144">
        <v>44895</v>
      </c>
      <c r="F89" s="147">
        <v>4670.7</v>
      </c>
      <c r="G89" s="148">
        <v>1.071150350558292E-2</v>
      </c>
      <c r="I89" s="144">
        <v>40940</v>
      </c>
      <c r="J89" s="147">
        <v>12.061349999999999</v>
      </c>
      <c r="K89" s="147">
        <v>-3.6681300000000001</v>
      </c>
      <c r="L89" s="143"/>
      <c r="M89" s="134">
        <v>24380</v>
      </c>
      <c r="N89" s="148">
        <v>0.23951356645054406</v>
      </c>
      <c r="O89" s="104"/>
      <c r="P89" s="104"/>
    </row>
    <row r="90" spans="1:16">
      <c r="A90" s="144">
        <v>44888</v>
      </c>
      <c r="B90" s="145">
        <v>17782.032500000001</v>
      </c>
      <c r="C90" s="145">
        <v>-0.50810999999999995</v>
      </c>
      <c r="D90" s="127"/>
      <c r="E90" s="144">
        <v>44902</v>
      </c>
      <c r="F90" s="145">
        <v>4718.3999999999996</v>
      </c>
      <c r="G90" s="146">
        <v>1.7773943054357089E-2</v>
      </c>
      <c r="I90" s="144">
        <v>40969</v>
      </c>
      <c r="J90" s="145">
        <v>11.94215</v>
      </c>
      <c r="K90" s="145">
        <v>-3.05423</v>
      </c>
      <c r="L90" s="143"/>
      <c r="M90" s="134">
        <v>24411</v>
      </c>
      <c r="N90" s="146">
        <v>0.25021583656574775</v>
      </c>
      <c r="O90" s="104"/>
      <c r="P90" s="104"/>
    </row>
    <row r="91" spans="1:16">
      <c r="A91" s="144">
        <v>44895</v>
      </c>
      <c r="B91" s="147">
        <v>17720.417700000002</v>
      </c>
      <c r="C91" s="147">
        <v>-1.0974299999999999</v>
      </c>
      <c r="D91" s="127"/>
      <c r="E91" s="144">
        <v>44909</v>
      </c>
      <c r="F91" s="147">
        <v>4740.8999999999996</v>
      </c>
      <c r="G91" s="148">
        <v>2.2627264883520182E-2</v>
      </c>
      <c r="I91" s="144">
        <v>41000</v>
      </c>
      <c r="J91" s="147">
        <v>12.6485</v>
      </c>
      <c r="K91" s="147">
        <v>-2.4306199999999998</v>
      </c>
      <c r="L91" s="143"/>
      <c r="M91" s="134">
        <v>24441</v>
      </c>
      <c r="N91" s="148">
        <v>0.24265099161456799</v>
      </c>
      <c r="O91" s="104"/>
      <c r="P91" s="104"/>
    </row>
    <row r="92" spans="1:16">
      <c r="A92" s="144">
        <v>44902</v>
      </c>
      <c r="B92" s="145">
        <v>17804.762999999999</v>
      </c>
      <c r="C92" s="145">
        <v>-0.60253000000000001</v>
      </c>
      <c r="D92" s="127"/>
      <c r="E92" s="144">
        <v>44916</v>
      </c>
      <c r="F92" s="145">
        <v>4712.8</v>
      </c>
      <c r="G92" s="146">
        <v>9.9867129570101465E-3</v>
      </c>
      <c r="I92" s="144">
        <v>41030</v>
      </c>
      <c r="J92" s="145">
        <v>12.20463</v>
      </c>
      <c r="K92" s="145">
        <v>-2.5401099999999999</v>
      </c>
      <c r="L92" s="143"/>
      <c r="M92" s="134">
        <v>24472</v>
      </c>
      <c r="N92" s="146">
        <v>0.26919776170340287</v>
      </c>
      <c r="O92" s="104"/>
      <c r="P92" s="104"/>
    </row>
    <row r="93" spans="1:16">
      <c r="A93" s="144">
        <v>44909</v>
      </c>
      <c r="B93" s="147">
        <v>17803.575000000001</v>
      </c>
      <c r="C93" s="147">
        <v>-0.86129999999999995</v>
      </c>
      <c r="D93" s="127"/>
      <c r="E93" s="144">
        <v>44923</v>
      </c>
      <c r="F93" s="147">
        <v>4735</v>
      </c>
      <c r="G93" s="148">
        <v>6.3334183456602577E-3</v>
      </c>
      <c r="I93" s="144">
        <v>41061</v>
      </c>
      <c r="J93" s="147">
        <v>13.322089999999999</v>
      </c>
      <c r="K93" s="147">
        <v>-2.2452000000000001</v>
      </c>
      <c r="L93" s="143"/>
      <c r="M93" s="134">
        <v>24503</v>
      </c>
      <c r="N93" s="148">
        <v>0.31881104334645538</v>
      </c>
      <c r="O93" s="104"/>
      <c r="P93" s="104"/>
    </row>
    <row r="94" spans="1:16">
      <c r="A94" s="144">
        <v>44916</v>
      </c>
      <c r="B94" s="145">
        <v>17824.907200000001</v>
      </c>
      <c r="C94" s="145">
        <v>-0.94366000000000005</v>
      </c>
      <c r="D94" s="127"/>
      <c r="E94" s="144">
        <v>44930</v>
      </c>
      <c r="F94" s="145">
        <v>4814.1000000000004</v>
      </c>
      <c r="G94" s="146">
        <v>2.3710287925828188E-2</v>
      </c>
      <c r="I94" s="144">
        <v>41091</v>
      </c>
      <c r="J94" s="145">
        <v>13.612170000000001</v>
      </c>
      <c r="K94" s="145">
        <v>-1.62381</v>
      </c>
      <c r="L94" s="143"/>
      <c r="M94" s="134">
        <v>24531</v>
      </c>
      <c r="N94" s="146">
        <v>0.28404618812583693</v>
      </c>
      <c r="O94" s="104"/>
      <c r="P94" s="104"/>
    </row>
    <row r="95" spans="1:16">
      <c r="A95" s="144">
        <v>44923</v>
      </c>
      <c r="B95" s="147">
        <v>17799.484799999998</v>
      </c>
      <c r="C95" s="147">
        <v>-0.86900999999999995</v>
      </c>
      <c r="D95" s="127"/>
      <c r="E95" s="144">
        <v>44937</v>
      </c>
      <c r="F95" s="147">
        <v>4805.2</v>
      </c>
      <c r="G95" s="148">
        <v>2.796020964809065E-2</v>
      </c>
      <c r="I95" s="144">
        <v>41122</v>
      </c>
      <c r="J95" s="147">
        <v>12.86383</v>
      </c>
      <c r="K95" s="147">
        <v>-1.1853</v>
      </c>
      <c r="L95" s="143"/>
      <c r="M95" s="134">
        <v>24562</v>
      </c>
      <c r="N95" s="148">
        <v>0.26251659176423747</v>
      </c>
      <c r="O95" s="104"/>
      <c r="P95" s="104"/>
    </row>
    <row r="96" spans="1:16">
      <c r="A96" s="144">
        <v>44930</v>
      </c>
      <c r="B96" s="145">
        <v>17811.0177</v>
      </c>
      <c r="C96" s="145">
        <v>-1.0854600000000001</v>
      </c>
      <c r="D96" s="127"/>
      <c r="E96" s="144">
        <v>44944</v>
      </c>
      <c r="F96" s="145">
        <v>4803.2</v>
      </c>
      <c r="G96" s="146">
        <v>4.0171513957164784E-2</v>
      </c>
      <c r="I96" s="144">
        <v>41153</v>
      </c>
      <c r="J96" s="145">
        <v>12.96931</v>
      </c>
      <c r="K96" s="145">
        <v>-0.82277999999999996</v>
      </c>
      <c r="L96" s="143"/>
      <c r="M96" s="134">
        <v>24592</v>
      </c>
      <c r="N96" s="146">
        <v>0.29462052609939426</v>
      </c>
      <c r="O96" s="104"/>
      <c r="P96" s="104"/>
    </row>
    <row r="97" spans="1:16">
      <c r="A97" s="144">
        <v>44937</v>
      </c>
      <c r="B97" s="147">
        <v>17757.1747</v>
      </c>
      <c r="C97" s="147">
        <v>-1.4966200000000001</v>
      </c>
      <c r="D97" s="127"/>
      <c r="E97" s="144">
        <v>44951</v>
      </c>
      <c r="F97" s="147">
        <v>4819.2</v>
      </c>
      <c r="G97" s="148">
        <v>3.7279380111924221E-2</v>
      </c>
      <c r="I97" s="144">
        <v>41183</v>
      </c>
      <c r="J97" s="147">
        <v>13.21682</v>
      </c>
      <c r="K97" s="147">
        <v>-0.31933</v>
      </c>
      <c r="L97" s="143"/>
      <c r="M97" s="134">
        <v>24623</v>
      </c>
      <c r="N97" s="148">
        <v>0.29260702989923848</v>
      </c>
      <c r="O97" s="104"/>
      <c r="P97" s="104"/>
    </row>
    <row r="98" spans="1:16">
      <c r="A98" s="144">
        <v>44944</v>
      </c>
      <c r="B98" s="145">
        <v>17782.677500000002</v>
      </c>
      <c r="C98" s="145">
        <v>-1.5762799999999999</v>
      </c>
      <c r="D98" s="127"/>
      <c r="E98" s="144">
        <v>44958</v>
      </c>
      <c r="F98" s="145">
        <v>4821.3999999999996</v>
      </c>
      <c r="G98" s="146">
        <v>4.174409057516959E-2</v>
      </c>
      <c r="I98" s="144">
        <v>41214</v>
      </c>
      <c r="J98" s="145">
        <v>12.712630000000001</v>
      </c>
      <c r="K98" s="145">
        <v>1.712E-2</v>
      </c>
      <c r="L98" s="143"/>
      <c r="M98" s="134">
        <v>24653</v>
      </c>
      <c r="N98" s="146">
        <v>0.25567476194651828</v>
      </c>
      <c r="O98" s="104"/>
      <c r="P98" s="104"/>
    </row>
    <row r="99" spans="1:16">
      <c r="A99" s="144">
        <v>44951</v>
      </c>
      <c r="B99" s="147">
        <v>17779.453699999998</v>
      </c>
      <c r="C99" s="147">
        <v>-1.5207999999999999</v>
      </c>
      <c r="D99" s="127"/>
      <c r="E99" s="144">
        <v>44965</v>
      </c>
      <c r="F99" s="147">
        <v>4805</v>
      </c>
      <c r="G99" s="148">
        <v>4.5929473225946982E-2</v>
      </c>
      <c r="I99" s="144">
        <v>41244</v>
      </c>
      <c r="J99" s="147">
        <v>13.088039999999999</v>
      </c>
      <c r="K99" s="147">
        <v>0.64390000000000003</v>
      </c>
      <c r="L99" s="143"/>
      <c r="M99" s="134">
        <v>24684</v>
      </c>
      <c r="N99" s="148">
        <v>0.27675022397111293</v>
      </c>
      <c r="O99" s="104"/>
      <c r="P99" s="104"/>
    </row>
    <row r="100" spans="1:16">
      <c r="A100" s="144">
        <v>44958</v>
      </c>
      <c r="B100" s="145">
        <v>17749.0599</v>
      </c>
      <c r="C100" s="145">
        <v>-1.6076900000000001</v>
      </c>
      <c r="D100" s="127"/>
      <c r="E100" s="144">
        <v>44972</v>
      </c>
      <c r="F100" s="145">
        <v>4815</v>
      </c>
      <c r="G100" s="146">
        <v>5.8195244165091697E-2</v>
      </c>
      <c r="I100" s="144">
        <v>41275</v>
      </c>
      <c r="J100" s="145">
        <v>12.389530000000001</v>
      </c>
      <c r="K100" s="145">
        <v>1.18425</v>
      </c>
      <c r="L100" s="143"/>
      <c r="M100" s="134">
        <v>24715</v>
      </c>
      <c r="N100" s="146">
        <v>0.26965549532564814</v>
      </c>
      <c r="O100" s="104"/>
      <c r="P100" s="104"/>
    </row>
    <row r="101" spans="1:16">
      <c r="A101" s="144">
        <v>44965</v>
      </c>
      <c r="B101" s="145">
        <v>17694.1518</v>
      </c>
      <c r="C101" s="145">
        <v>-2.0410900000000001</v>
      </c>
      <c r="D101" s="127"/>
      <c r="E101" s="144">
        <v>44979</v>
      </c>
      <c r="F101" s="145">
        <v>4820.3999999999996</v>
      </c>
      <c r="G101" s="146">
        <v>5.8288875716261623E-2</v>
      </c>
      <c r="I101" s="144">
        <v>41306</v>
      </c>
      <c r="J101" s="145">
        <v>10.94008</v>
      </c>
      <c r="K101" s="145">
        <v>6.8229999999999999E-2</v>
      </c>
      <c r="L101" s="143"/>
      <c r="M101" s="134">
        <v>24745</v>
      </c>
      <c r="N101" s="146">
        <v>0.3750935434578232</v>
      </c>
      <c r="O101" s="104"/>
      <c r="P101" s="104"/>
    </row>
    <row r="102" spans="1:16">
      <c r="A102" s="144">
        <v>44972</v>
      </c>
      <c r="B102" s="147">
        <v>17693.102800000001</v>
      </c>
      <c r="C102" s="147">
        <v>-1.95102</v>
      </c>
      <c r="D102" s="127"/>
      <c r="E102" s="144">
        <v>44986</v>
      </c>
      <c r="F102" s="147">
        <v>4893.7</v>
      </c>
      <c r="G102" s="148">
        <v>6.2346684033431021E-2</v>
      </c>
      <c r="I102" s="144">
        <v>41334</v>
      </c>
      <c r="J102" s="147">
        <v>11.01765</v>
      </c>
      <c r="K102" s="147">
        <v>0.25494</v>
      </c>
      <c r="L102" s="143"/>
      <c r="M102" s="134">
        <v>24776</v>
      </c>
      <c r="N102" s="148">
        <v>0.41138894653675806</v>
      </c>
      <c r="O102" s="104"/>
      <c r="P102" s="104"/>
    </row>
    <row r="103" spans="1:16">
      <c r="A103" s="144">
        <v>44979</v>
      </c>
      <c r="B103" s="145">
        <v>17689.719700000001</v>
      </c>
      <c r="C103" s="145">
        <v>-2.4244300000000001</v>
      </c>
      <c r="D103" s="127"/>
      <c r="E103" s="144">
        <v>44993</v>
      </c>
      <c r="F103" s="145">
        <v>4893.7</v>
      </c>
      <c r="G103" s="146">
        <v>6.9427447552447452E-2</v>
      </c>
      <c r="I103" s="144">
        <v>41365</v>
      </c>
      <c r="J103" s="145">
        <v>10.141830000000001</v>
      </c>
      <c r="K103" s="145">
        <v>0.41288000000000002</v>
      </c>
      <c r="L103" s="143"/>
      <c r="M103" s="134">
        <v>24806</v>
      </c>
      <c r="N103" s="146">
        <v>0.36741512561413314</v>
      </c>
      <c r="O103" s="104"/>
      <c r="P103" s="104"/>
    </row>
    <row r="104" spans="1:16">
      <c r="A104" s="144">
        <v>44986</v>
      </c>
      <c r="B104" s="147">
        <v>17660.711899999998</v>
      </c>
      <c r="C104" s="147">
        <v>-2.5507200000000001</v>
      </c>
      <c r="D104" s="127"/>
      <c r="E104" s="144">
        <v>45000</v>
      </c>
      <c r="F104" s="147">
        <v>5014.6000000000004</v>
      </c>
      <c r="G104" s="148">
        <v>9.9934196095635031E-2</v>
      </c>
      <c r="I104" s="144">
        <v>41395</v>
      </c>
      <c r="J104" s="147">
        <v>9.5275499999999997</v>
      </c>
      <c r="K104" s="147">
        <v>1.44547</v>
      </c>
      <c r="L104" s="143"/>
      <c r="M104" s="134">
        <v>24837</v>
      </c>
      <c r="N104" s="148">
        <v>0.35445691777710875</v>
      </c>
      <c r="O104" s="104"/>
      <c r="P104" s="104"/>
    </row>
    <row r="105" spans="1:16">
      <c r="A105" s="144">
        <v>44993</v>
      </c>
      <c r="B105" s="145">
        <v>17597.814999999999</v>
      </c>
      <c r="C105" s="145">
        <v>-2.9159899999999999</v>
      </c>
      <c r="D105" s="127"/>
      <c r="E105" s="144">
        <v>45007</v>
      </c>
      <c r="F105" s="145">
        <v>5132.1000000000004</v>
      </c>
      <c r="G105" s="146">
        <v>0.12521376891032676</v>
      </c>
      <c r="I105" s="144">
        <v>41426</v>
      </c>
      <c r="J105" s="145">
        <v>8.8530700000000007</v>
      </c>
      <c r="K105" s="145">
        <v>1.8910199999999999</v>
      </c>
      <c r="L105" s="143"/>
      <c r="M105" s="134">
        <v>24868</v>
      </c>
      <c r="N105" s="146">
        <v>0.35695702201793272</v>
      </c>
      <c r="O105" s="104"/>
      <c r="P105" s="104"/>
    </row>
    <row r="106" spans="1:16">
      <c r="A106" s="144">
        <v>45000</v>
      </c>
      <c r="B106" s="147">
        <v>17427.301599999999</v>
      </c>
      <c r="C106" s="147">
        <v>-3.7353700000000001</v>
      </c>
      <c r="D106" s="127"/>
      <c r="E106" s="144">
        <v>45014</v>
      </c>
      <c r="F106" s="147">
        <v>5198.1000000000004</v>
      </c>
      <c r="G106" s="148">
        <v>0.13226164804286755</v>
      </c>
      <c r="I106" s="144">
        <v>41456</v>
      </c>
      <c r="J106" s="147">
        <v>8.3536599999999996</v>
      </c>
      <c r="K106" s="147">
        <v>2.3142800000000001</v>
      </c>
      <c r="L106" s="143"/>
      <c r="M106" s="134">
        <v>24896</v>
      </c>
      <c r="N106" s="148">
        <v>0.30734398448785755</v>
      </c>
      <c r="O106" s="104"/>
      <c r="P106" s="104"/>
    </row>
    <row r="107" spans="1:16">
      <c r="A107" s="144">
        <v>45007</v>
      </c>
      <c r="B107" s="145">
        <v>17255.3184</v>
      </c>
      <c r="C107" s="145">
        <v>-4.3908100000000001</v>
      </c>
      <c r="D107" s="127"/>
      <c r="E107" s="144">
        <v>45021</v>
      </c>
      <c r="F107" s="145">
        <v>5247.1</v>
      </c>
      <c r="G107" s="146">
        <v>0.15073029518838554</v>
      </c>
      <c r="I107" s="144">
        <v>41487</v>
      </c>
      <c r="J107" s="145">
        <v>7.5361599999999997</v>
      </c>
      <c r="K107" s="145">
        <v>3.0660400000000001</v>
      </c>
      <c r="L107" s="143"/>
      <c r="M107" s="134">
        <v>24928</v>
      </c>
      <c r="N107" s="146">
        <v>0.26000627973682533</v>
      </c>
      <c r="O107" s="104"/>
      <c r="P107" s="104"/>
    </row>
    <row r="108" spans="1:16">
      <c r="A108" s="144">
        <v>45014</v>
      </c>
      <c r="B108" s="147">
        <v>17191.282800000001</v>
      </c>
      <c r="C108" s="147">
        <v>-4.8493599999999999</v>
      </c>
      <c r="D108" s="127"/>
      <c r="E108" s="144">
        <v>45028</v>
      </c>
      <c r="F108" s="147">
        <v>5277.4</v>
      </c>
      <c r="G108" s="148">
        <v>0.16493753035186076</v>
      </c>
      <c r="I108" s="144">
        <v>41518</v>
      </c>
      <c r="J108" s="147">
        <v>7.3616599999999996</v>
      </c>
      <c r="K108" s="147">
        <v>3.5049800000000002</v>
      </c>
      <c r="L108" s="143"/>
      <c r="M108" s="134">
        <v>24958</v>
      </c>
      <c r="N108" s="148">
        <v>0.17102217693518668</v>
      </c>
      <c r="O108" s="104"/>
      <c r="P108" s="104"/>
    </row>
    <row r="109" spans="1:16">
      <c r="A109" s="144">
        <v>45021</v>
      </c>
      <c r="B109" s="145">
        <v>17252.096300000001</v>
      </c>
      <c r="C109" s="145">
        <v>-4.8971</v>
      </c>
      <c r="D109" s="127"/>
      <c r="E109" s="144">
        <v>45035</v>
      </c>
      <c r="F109" s="145">
        <v>5208.8</v>
      </c>
      <c r="G109" s="146">
        <v>0.16554038934884763</v>
      </c>
      <c r="I109" s="144">
        <v>41548</v>
      </c>
      <c r="J109" s="145">
        <v>6.9048400000000001</v>
      </c>
      <c r="K109" s="145">
        <v>4.0886500000000003</v>
      </c>
      <c r="L109" s="143"/>
      <c r="M109" s="134">
        <v>24989</v>
      </c>
      <c r="N109" s="146">
        <v>0.10174309636205039</v>
      </c>
      <c r="O109" s="104"/>
      <c r="P109" s="104"/>
    </row>
    <row r="110" spans="1:16">
      <c r="A110" s="144">
        <v>45028</v>
      </c>
      <c r="B110" s="147">
        <v>17167.169399999999</v>
      </c>
      <c r="C110" s="147">
        <v>-5.4534599999999998</v>
      </c>
      <c r="D110" s="127"/>
      <c r="E110" s="144">
        <v>45042</v>
      </c>
      <c r="F110" s="147">
        <v>5262.6</v>
      </c>
      <c r="G110" s="148">
        <v>0.16679600026605779</v>
      </c>
      <c r="I110" s="144">
        <v>41579</v>
      </c>
      <c r="J110" s="147">
        <v>6.9511200000000004</v>
      </c>
      <c r="K110" s="147">
        <v>4.71014</v>
      </c>
      <c r="L110" s="143"/>
      <c r="M110" s="134">
        <v>25019</v>
      </c>
      <c r="N110" s="148">
        <v>7.8021859463010976E-2</v>
      </c>
      <c r="O110" s="104"/>
      <c r="P110" s="104"/>
    </row>
    <row r="111" spans="1:16">
      <c r="A111" s="144">
        <v>45035</v>
      </c>
      <c r="B111" s="145">
        <v>17178.956999999999</v>
      </c>
      <c r="C111" s="145">
        <v>-4.8137400000000001</v>
      </c>
      <c r="D111" s="127"/>
      <c r="E111" s="144">
        <v>45049</v>
      </c>
      <c r="F111" s="145">
        <v>5309.7</v>
      </c>
      <c r="G111" s="146">
        <v>0.17661267090655253</v>
      </c>
      <c r="I111" s="144">
        <v>41609</v>
      </c>
      <c r="J111" s="145">
        <v>6.7700800000000001</v>
      </c>
      <c r="K111" s="145">
        <v>4.8700299999999999</v>
      </c>
      <c r="L111" s="143"/>
      <c r="M111" s="134">
        <v>25050</v>
      </c>
      <c r="N111" s="146">
        <v>0.14263086448322293</v>
      </c>
      <c r="O111" s="104"/>
      <c r="P111" s="104"/>
    </row>
    <row r="112" spans="1:16">
      <c r="A112" s="144">
        <v>45042</v>
      </c>
      <c r="B112" s="147">
        <v>17162.7402</v>
      </c>
      <c r="C112" s="147">
        <v>-5.1093400000000004</v>
      </c>
      <c r="D112" s="127"/>
      <c r="E112" s="144">
        <v>45056</v>
      </c>
      <c r="F112" s="147">
        <v>5328.1</v>
      </c>
      <c r="G112" s="148">
        <v>0.18352251271685316</v>
      </c>
      <c r="I112" s="144">
        <v>41640</v>
      </c>
      <c r="J112" s="147">
        <v>6.8448000000000002</v>
      </c>
      <c r="K112" s="147">
        <v>5.0381600000000004</v>
      </c>
      <c r="L112" s="143"/>
      <c r="M112" s="134">
        <v>25081</v>
      </c>
      <c r="N112" s="148">
        <v>0.13453918133805043</v>
      </c>
      <c r="O112" s="104"/>
      <c r="P112" s="104"/>
    </row>
    <row r="113" spans="1:16">
      <c r="A113" s="144">
        <v>45049</v>
      </c>
      <c r="B113" s="145">
        <v>17148.1407</v>
      </c>
      <c r="C113" s="145">
        <v>-5.060190531472708</v>
      </c>
      <c r="D113" s="127"/>
      <c r="E113" s="144">
        <v>45063</v>
      </c>
      <c r="F113" s="145">
        <v>5341.6</v>
      </c>
      <c r="G113" s="146">
        <v>0.19085943596031663</v>
      </c>
      <c r="I113" s="144">
        <v>41671</v>
      </c>
      <c r="J113" s="145">
        <v>8.6069600000000008</v>
      </c>
      <c r="K113" s="145">
        <v>5.86036</v>
      </c>
      <c r="L113" s="143"/>
      <c r="M113" s="134">
        <v>25111</v>
      </c>
      <c r="N113" s="146">
        <v>0.15399974594388671</v>
      </c>
      <c r="O113" s="104"/>
      <c r="P113" s="104"/>
    </row>
    <row r="114" spans="1:16">
      <c r="A114" s="144">
        <v>45056</v>
      </c>
      <c r="B114" s="147">
        <v>17122.328699999998</v>
      </c>
      <c r="C114" s="147">
        <v>-4.9558990682110116</v>
      </c>
      <c r="D114" s="127"/>
      <c r="E114" s="144">
        <v>45070</v>
      </c>
      <c r="F114" s="147">
        <v>5388.3</v>
      </c>
      <c r="G114" s="148">
        <v>0.18965403042412743</v>
      </c>
      <c r="I114" s="144">
        <v>41699</v>
      </c>
      <c r="J114" s="145">
        <v>8.9625000000000004</v>
      </c>
      <c r="K114" s="145">
        <v>6.3327200000000001</v>
      </c>
      <c r="L114" s="143"/>
      <c r="M114" s="134">
        <v>25142</v>
      </c>
      <c r="N114" s="146">
        <v>0.14883498962266695</v>
      </c>
      <c r="O114" s="104"/>
      <c r="P114" s="104"/>
    </row>
    <row r="115" spans="1:16">
      <c r="A115" s="144">
        <v>45063</v>
      </c>
      <c r="B115" s="145">
        <v>17152.398000000001</v>
      </c>
      <c r="C115" s="145">
        <v>-4.8932190549555106</v>
      </c>
      <c r="D115" s="127"/>
      <c r="E115" s="144">
        <v>45084</v>
      </c>
      <c r="F115" s="145">
        <v>5456.7</v>
      </c>
      <c r="G115" s="146">
        <v>0.20558084044010427</v>
      </c>
      <c r="I115" s="144">
        <v>41730</v>
      </c>
      <c r="J115" s="147">
        <v>9.5300600000000006</v>
      </c>
      <c r="K115" s="147">
        <v>6.7827700000000002</v>
      </c>
      <c r="L115" s="143"/>
      <c r="M115" s="134">
        <v>25172</v>
      </c>
      <c r="N115" s="148">
        <v>0.13552657713255992</v>
      </c>
      <c r="O115" s="104"/>
      <c r="P115" s="104"/>
    </row>
    <row r="116" spans="1:16">
      <c r="A116" s="144">
        <v>45070</v>
      </c>
      <c r="B116" s="147">
        <v>17302.382000000001</v>
      </c>
      <c r="C116" s="147">
        <v>-4.4409367866451994</v>
      </c>
      <c r="D116" s="127"/>
      <c r="E116" s="144">
        <v>45091</v>
      </c>
      <c r="F116" s="147">
        <v>5452</v>
      </c>
      <c r="G116" s="148">
        <v>0.1975574397047839</v>
      </c>
      <c r="I116" s="144">
        <v>41760</v>
      </c>
      <c r="J116" s="145">
        <v>10.14594</v>
      </c>
      <c r="K116" s="145">
        <v>6.7639800000000001</v>
      </c>
      <c r="L116" s="143"/>
      <c r="M116" s="134">
        <v>25203</v>
      </c>
      <c r="N116" s="146">
        <v>0.18111788095469195</v>
      </c>
      <c r="O116" s="104"/>
      <c r="P116" s="104"/>
    </row>
    <row r="117" spans="1:16">
      <c r="A117" s="144">
        <v>45077</v>
      </c>
      <c r="B117" s="145">
        <v>17332.561699999998</v>
      </c>
      <c r="C117" s="145">
        <v>-4.1262249853585953</v>
      </c>
      <c r="D117" s="127"/>
      <c r="E117" s="144">
        <v>45098</v>
      </c>
      <c r="F117" s="145">
        <v>5433.8</v>
      </c>
      <c r="G117" s="146">
        <v>0.19660867650297287</v>
      </c>
      <c r="I117" s="144">
        <v>41791</v>
      </c>
      <c r="J117" s="147">
        <v>10.186360000000001</v>
      </c>
      <c r="K117" s="147">
        <v>7.0549900000000001</v>
      </c>
      <c r="L117" s="143"/>
      <c r="M117" s="134">
        <v>25234</v>
      </c>
      <c r="N117" s="148">
        <v>0.21659199051147573</v>
      </c>
      <c r="O117" s="104"/>
      <c r="P117" s="104"/>
    </row>
    <row r="118" spans="1:16">
      <c r="A118" s="144">
        <v>45084</v>
      </c>
      <c r="B118" s="147">
        <v>17275.822899999999</v>
      </c>
      <c r="C118" s="147">
        <v>-4.0592968716123838</v>
      </c>
      <c r="D118" s="127"/>
      <c r="E118" s="144">
        <v>45105</v>
      </c>
      <c r="F118" s="147">
        <v>5430.9</v>
      </c>
      <c r="G118" s="148">
        <v>0.19549616976314144</v>
      </c>
      <c r="I118" s="144">
        <v>41821</v>
      </c>
      <c r="J118" s="145">
        <v>10.64115</v>
      </c>
      <c r="K118" s="145">
        <v>7.2258300000000002</v>
      </c>
      <c r="L118" s="143"/>
      <c r="M118" s="134">
        <v>25262</v>
      </c>
      <c r="N118" s="146">
        <v>0.20727560297287503</v>
      </c>
      <c r="O118" s="104"/>
      <c r="P118" s="104"/>
    </row>
    <row r="119" spans="1:16">
      <c r="A119" s="144">
        <v>45091</v>
      </c>
      <c r="B119" s="145">
        <v>17297.023399999998</v>
      </c>
      <c r="C119" s="145">
        <v>-3.8454165484076874</v>
      </c>
      <c r="D119" s="127"/>
      <c r="E119" s="127"/>
      <c r="F119" s="127"/>
      <c r="G119" s="127"/>
      <c r="I119" s="144">
        <v>41852</v>
      </c>
      <c r="J119" s="147">
        <v>11.64819</v>
      </c>
      <c r="K119" s="147">
        <v>7.3197599999999996</v>
      </c>
      <c r="L119" s="143"/>
      <c r="M119" s="134">
        <v>25293</v>
      </c>
      <c r="N119" s="148">
        <v>0.21049051711286271</v>
      </c>
      <c r="O119" s="104"/>
      <c r="P119" s="104"/>
    </row>
    <row r="120" spans="1:16">
      <c r="A120" s="144">
        <v>45098</v>
      </c>
      <c r="B120" s="147">
        <v>17343.920099999999</v>
      </c>
      <c r="C120" s="147">
        <v>-3.8910649631678562</v>
      </c>
      <c r="D120" s="127"/>
      <c r="E120" s="127"/>
      <c r="F120" s="127"/>
      <c r="G120" s="127"/>
      <c r="I120" s="144">
        <v>41883</v>
      </c>
      <c r="J120" s="145">
        <v>12.058450000000001</v>
      </c>
      <c r="K120" s="145">
        <v>7.2980499999999999</v>
      </c>
      <c r="L120" s="143"/>
      <c r="M120" s="134">
        <v>25323</v>
      </c>
      <c r="N120" s="146">
        <v>0.27326207822359189</v>
      </c>
      <c r="O120" s="104"/>
      <c r="P120" s="104"/>
    </row>
    <row r="121" spans="1:16">
      <c r="A121" s="144">
        <v>45105</v>
      </c>
      <c r="B121" s="145">
        <v>17342.960599999999</v>
      </c>
      <c r="C121" s="145">
        <v>-3.6424910166684366</v>
      </c>
      <c r="D121" s="127"/>
      <c r="E121" s="127"/>
      <c r="F121" s="127"/>
      <c r="G121" s="127"/>
      <c r="I121" s="144">
        <v>41913</v>
      </c>
      <c r="J121" s="147">
        <v>11.692909999999999</v>
      </c>
      <c r="K121" s="147">
        <v>7.0973800000000002</v>
      </c>
      <c r="L121" s="143"/>
      <c r="M121" s="134">
        <v>25354</v>
      </c>
      <c r="N121" s="148">
        <v>0.28646444400185467</v>
      </c>
      <c r="O121" s="104"/>
      <c r="P121" s="104"/>
    </row>
    <row r="122" spans="1:16">
      <c r="A122" s="127" t="s">
        <v>80</v>
      </c>
      <c r="B122" s="127"/>
      <c r="C122" s="127"/>
      <c r="D122" s="127"/>
      <c r="E122" s="127"/>
      <c r="F122" s="127"/>
      <c r="G122" s="127"/>
      <c r="I122" s="144">
        <v>41944</v>
      </c>
      <c r="J122" s="145">
        <v>12.37119</v>
      </c>
      <c r="K122" s="145">
        <v>6.8939300000000001</v>
      </c>
      <c r="L122" s="143"/>
      <c r="M122" s="134">
        <v>25384</v>
      </c>
      <c r="N122" s="146">
        <v>0.28731759631975956</v>
      </c>
      <c r="O122" s="104"/>
      <c r="P122" s="104"/>
    </row>
    <row r="123" spans="1:16">
      <c r="A123" s="127"/>
      <c r="I123" s="144">
        <v>41974</v>
      </c>
      <c r="J123" s="147">
        <v>12.63691</v>
      </c>
      <c r="K123" s="147">
        <v>7.1933400000000001</v>
      </c>
      <c r="M123" s="134">
        <v>25415</v>
      </c>
      <c r="N123" s="148">
        <v>0.28756199421587836</v>
      </c>
    </row>
    <row r="124" spans="1:16">
      <c r="A124" s="127" t="s">
        <v>188</v>
      </c>
      <c r="I124" s="144">
        <v>42005</v>
      </c>
      <c r="J124" s="145">
        <v>12.904199999999999</v>
      </c>
      <c r="K124" s="145">
        <v>7.2998900000000004</v>
      </c>
      <c r="M124" s="134">
        <v>25446</v>
      </c>
      <c r="N124" s="146">
        <v>0.25627840135545477</v>
      </c>
    </row>
    <row r="125" spans="1:16">
      <c r="A125" s="131" t="s">
        <v>189</v>
      </c>
      <c r="I125" s="144">
        <v>42036</v>
      </c>
      <c r="J125" s="147">
        <v>11.61205</v>
      </c>
      <c r="K125" s="147">
        <v>7.4121699999999997</v>
      </c>
      <c r="M125" s="134">
        <v>25476</v>
      </c>
      <c r="N125" s="148">
        <v>0.26950798187366987</v>
      </c>
    </row>
    <row r="126" spans="1:16">
      <c r="I126" s="144">
        <v>42064</v>
      </c>
      <c r="J126" s="145">
        <v>12.26939</v>
      </c>
      <c r="K126" s="145">
        <v>8.4363799999999998</v>
      </c>
      <c r="M126" s="134">
        <v>25507</v>
      </c>
      <c r="N126" s="146">
        <v>0.27934663705303736</v>
      </c>
    </row>
    <row r="127" spans="1:16">
      <c r="I127" s="144">
        <v>42095</v>
      </c>
      <c r="J127" s="147">
        <v>11.9101</v>
      </c>
      <c r="K127" s="147">
        <v>8.3154699999999995</v>
      </c>
      <c r="M127" s="134">
        <v>25537</v>
      </c>
      <c r="N127" s="148">
        <v>0.27599669248010333</v>
      </c>
    </row>
    <row r="128" spans="1:16">
      <c r="I128" s="144">
        <v>42125</v>
      </c>
      <c r="J128" s="145">
        <v>12.00928</v>
      </c>
      <c r="K128" s="145">
        <v>8.3705499999999997</v>
      </c>
      <c r="M128" s="134">
        <v>25568</v>
      </c>
      <c r="N128" s="146">
        <v>0.3203560931194821</v>
      </c>
    </row>
    <row r="129" spans="9:14">
      <c r="I129" s="144">
        <v>42156</v>
      </c>
      <c r="J129" s="147">
        <v>12.1252</v>
      </c>
      <c r="K129" s="147">
        <v>8.60745</v>
      </c>
      <c r="M129" s="134">
        <v>25599</v>
      </c>
      <c r="N129" s="148">
        <v>0.36170892001667765</v>
      </c>
    </row>
    <row r="130" spans="9:14">
      <c r="I130" s="144">
        <v>42186</v>
      </c>
      <c r="J130" s="145">
        <v>11.48485</v>
      </c>
      <c r="K130" s="145">
        <v>8.9481999999999999</v>
      </c>
      <c r="M130" s="134">
        <v>25627</v>
      </c>
      <c r="N130" s="146">
        <v>0.32200921197744964</v>
      </c>
    </row>
    <row r="131" spans="9:14">
      <c r="I131" s="144">
        <v>42217</v>
      </c>
      <c r="J131" s="147">
        <v>11.190480000000001</v>
      </c>
      <c r="K131" s="147">
        <v>9.2165800000000004</v>
      </c>
      <c r="M131" s="134">
        <v>25658</v>
      </c>
      <c r="N131" s="148">
        <v>0.27494911572470226</v>
      </c>
    </row>
    <row r="132" spans="9:14">
      <c r="I132" s="144">
        <v>42248</v>
      </c>
      <c r="J132" s="145">
        <v>10.98814</v>
      </c>
      <c r="K132" s="145">
        <v>9.7898700000000005</v>
      </c>
      <c r="M132" s="134">
        <v>25688</v>
      </c>
      <c r="N132" s="146">
        <v>0.32417746825349425</v>
      </c>
    </row>
    <row r="133" spans="9:14">
      <c r="I133" s="144">
        <v>42278</v>
      </c>
      <c r="J133" s="147">
        <v>11.516170000000001</v>
      </c>
      <c r="K133" s="147">
        <v>10.319140000000001</v>
      </c>
      <c r="M133" s="134">
        <v>25719</v>
      </c>
      <c r="N133" s="148">
        <v>0.27514141496891054</v>
      </c>
    </row>
    <row r="134" spans="9:14">
      <c r="I134" s="144">
        <v>42309</v>
      </c>
      <c r="J134" s="145">
        <v>11.11354</v>
      </c>
      <c r="K134" s="145">
        <v>10.428979999999999</v>
      </c>
      <c r="M134" s="134">
        <v>25749</v>
      </c>
      <c r="N134" s="146">
        <v>0.31186341183663224</v>
      </c>
    </row>
    <row r="135" spans="9:14">
      <c r="I135" s="144">
        <v>42339</v>
      </c>
      <c r="J135" s="147">
        <v>10.132849999999999</v>
      </c>
      <c r="K135" s="147">
        <v>10.842370000000001</v>
      </c>
      <c r="M135" s="134">
        <v>25780</v>
      </c>
      <c r="N135" s="148">
        <v>0.41543208021656797</v>
      </c>
    </row>
    <row r="136" spans="9:14">
      <c r="I136" s="144">
        <v>42370</v>
      </c>
      <c r="J136" s="145">
        <v>9.6221099999999993</v>
      </c>
      <c r="K136" s="145">
        <v>11.329280000000001</v>
      </c>
      <c r="M136" s="134">
        <v>25811</v>
      </c>
      <c r="N136" s="146">
        <v>0.4176515239989797</v>
      </c>
    </row>
    <row r="137" spans="9:14">
      <c r="I137" s="144">
        <v>42401</v>
      </c>
      <c r="J137" s="145">
        <v>9.9087200000000006</v>
      </c>
      <c r="K137" s="145">
        <v>11.40729</v>
      </c>
      <c r="M137" s="134">
        <v>25841</v>
      </c>
      <c r="N137" s="146">
        <v>0.33278400517854267</v>
      </c>
    </row>
    <row r="138" spans="9:14">
      <c r="I138" s="144">
        <v>42430</v>
      </c>
      <c r="J138" s="147">
        <v>10.053290000000001</v>
      </c>
      <c r="K138" s="147">
        <v>10.934419999999999</v>
      </c>
      <c r="M138" s="134">
        <v>25872</v>
      </c>
      <c r="N138" s="148">
        <v>0.32486641378203507</v>
      </c>
    </row>
    <row r="139" spans="9:14">
      <c r="I139" s="144">
        <v>42461</v>
      </c>
      <c r="J139" s="145">
        <v>10.03744</v>
      </c>
      <c r="K139" s="145">
        <v>11.19702</v>
      </c>
      <c r="M139" s="134">
        <v>25902</v>
      </c>
      <c r="N139" s="146">
        <v>0.3745881693665245</v>
      </c>
    </row>
    <row r="140" spans="9:14">
      <c r="I140" s="144">
        <v>42491</v>
      </c>
      <c r="J140" s="147">
        <v>9.9021000000000008</v>
      </c>
      <c r="K140" s="147">
        <v>11.452349999999999</v>
      </c>
      <c r="M140" s="134">
        <v>25933</v>
      </c>
      <c r="N140" s="148">
        <v>0.39907943049696537</v>
      </c>
    </row>
    <row r="141" spans="9:14">
      <c r="I141" s="144">
        <v>42522</v>
      </c>
      <c r="J141" s="145">
        <v>9.0742200000000004</v>
      </c>
      <c r="K141" s="145">
        <v>11.58183</v>
      </c>
      <c r="M141" s="134">
        <v>25964</v>
      </c>
      <c r="N141" s="146">
        <v>0.37791952970033638</v>
      </c>
    </row>
    <row r="142" spans="9:14">
      <c r="I142" s="144">
        <v>42552</v>
      </c>
      <c r="J142" s="147">
        <v>8.9090399999999992</v>
      </c>
      <c r="K142" s="147">
        <v>11.53923</v>
      </c>
      <c r="M142" s="134">
        <v>25992</v>
      </c>
      <c r="N142" s="148">
        <v>0.32410198848258365</v>
      </c>
    </row>
    <row r="143" spans="9:14">
      <c r="I143" s="144">
        <v>42583</v>
      </c>
      <c r="J143" s="145">
        <v>7.7677100000000001</v>
      </c>
      <c r="K143" s="145">
        <v>11.40497</v>
      </c>
      <c r="M143" s="134">
        <v>26023</v>
      </c>
      <c r="N143" s="146">
        <v>0.24793442186021952</v>
      </c>
    </row>
    <row r="144" spans="9:14">
      <c r="I144" s="144">
        <v>42614</v>
      </c>
      <c r="J144" s="147">
        <v>8.0930800000000005</v>
      </c>
      <c r="K144" s="147">
        <v>11.20345</v>
      </c>
      <c r="M144" s="134">
        <v>26053</v>
      </c>
      <c r="N144" s="148">
        <v>0.16772297966466918</v>
      </c>
    </row>
    <row r="145" spans="9:14">
      <c r="I145" s="144">
        <v>42644</v>
      </c>
      <c r="J145" s="145">
        <v>8.0842899999999993</v>
      </c>
      <c r="K145" s="145">
        <v>10.99727</v>
      </c>
      <c r="M145" s="134">
        <v>26084</v>
      </c>
      <c r="N145" s="146">
        <v>0.14158194901758991</v>
      </c>
    </row>
    <row r="146" spans="9:14">
      <c r="I146" s="144">
        <v>42675</v>
      </c>
      <c r="J146" s="147">
        <v>7.3515300000000003</v>
      </c>
      <c r="K146" s="147">
        <v>11.032679999999999</v>
      </c>
      <c r="M146" s="134">
        <v>26114</v>
      </c>
      <c r="N146" s="148">
        <v>0.12814218599147104</v>
      </c>
    </row>
    <row r="147" spans="9:14">
      <c r="I147" s="144">
        <v>42705</v>
      </c>
      <c r="J147" s="145">
        <v>6.6977900000000004</v>
      </c>
      <c r="K147" s="145">
        <v>10.26229</v>
      </c>
      <c r="M147" s="134">
        <v>26145</v>
      </c>
      <c r="N147" s="146">
        <v>0.14747759912882968</v>
      </c>
    </row>
    <row r="148" spans="9:14">
      <c r="I148" s="144">
        <v>42736</v>
      </c>
      <c r="J148" s="147">
        <v>6.0347099999999996</v>
      </c>
      <c r="K148" s="147">
        <v>10.05279</v>
      </c>
      <c r="M148" s="134">
        <v>26176</v>
      </c>
      <c r="N148" s="148">
        <v>0.13175145188661258</v>
      </c>
    </row>
    <row r="149" spans="9:14">
      <c r="I149" s="144">
        <v>42767</v>
      </c>
      <c r="J149" s="145">
        <v>4.7978300000000003</v>
      </c>
      <c r="K149" s="145">
        <v>9.8191100000000002</v>
      </c>
      <c r="M149" s="134">
        <v>26206</v>
      </c>
      <c r="N149" s="146">
        <v>0.1109128730191269</v>
      </c>
    </row>
    <row r="150" spans="9:14">
      <c r="I150" s="144">
        <v>42795</v>
      </c>
      <c r="J150" s="147">
        <v>2.3368199999999999</v>
      </c>
      <c r="K150" s="147">
        <v>9.3435900000000007</v>
      </c>
      <c r="M150" s="134">
        <v>26237</v>
      </c>
      <c r="N150" s="148">
        <v>9.2971273536541041E-2</v>
      </c>
    </row>
    <row r="151" spans="9:14">
      <c r="I151" s="144">
        <v>42826</v>
      </c>
      <c r="J151" s="145">
        <v>1.67161</v>
      </c>
      <c r="K151" s="145">
        <v>9.2064500000000002</v>
      </c>
      <c r="M151" s="134">
        <v>26267</v>
      </c>
      <c r="N151" s="146">
        <v>7.6570993808626933E-2</v>
      </c>
    </row>
    <row r="152" spans="9:14">
      <c r="I152" s="144">
        <v>42856</v>
      </c>
      <c r="J152" s="147">
        <v>1.1494200000000001</v>
      </c>
      <c r="K152" s="147">
        <v>8.8724799999999995</v>
      </c>
      <c r="M152" s="134">
        <v>26298</v>
      </c>
      <c r="N152" s="148">
        <v>7.8726626701540278E-2</v>
      </c>
    </row>
    <row r="153" spans="9:14">
      <c r="I153" s="144">
        <v>42887</v>
      </c>
      <c r="J153" s="145">
        <v>1.0795300000000001</v>
      </c>
      <c r="K153" s="145">
        <v>8.3733500000000003</v>
      </c>
      <c r="M153" s="134">
        <v>26329</v>
      </c>
      <c r="N153" s="146">
        <v>5.465297749863296E-2</v>
      </c>
    </row>
    <row r="154" spans="9:14">
      <c r="I154" s="144">
        <v>42917</v>
      </c>
      <c r="J154" s="147">
        <v>0.89785000000000004</v>
      </c>
      <c r="K154" s="147">
        <v>8.02088</v>
      </c>
      <c r="M154" s="134">
        <v>26357</v>
      </c>
      <c r="N154" s="148">
        <v>2.2541363187731801E-2</v>
      </c>
    </row>
    <row r="155" spans="9:14">
      <c r="I155" s="144">
        <v>42948</v>
      </c>
      <c r="J155" s="145">
        <v>1.5969199999999999</v>
      </c>
      <c r="K155" s="145">
        <v>7.5751600000000003</v>
      </c>
      <c r="M155" s="134">
        <v>26389</v>
      </c>
      <c r="N155" s="146">
        <v>2.5383114504473354E-2</v>
      </c>
    </row>
    <row r="156" spans="9:14">
      <c r="I156" s="144">
        <v>42979</v>
      </c>
      <c r="J156" s="147">
        <v>1.57901</v>
      </c>
      <c r="K156" s="147">
        <v>6.7170399999999999</v>
      </c>
      <c r="M156" s="134">
        <v>26419</v>
      </c>
      <c r="N156" s="148">
        <v>4.2537995325892676E-2</v>
      </c>
    </row>
    <row r="157" spans="9:14">
      <c r="I157" s="144">
        <v>43009</v>
      </c>
      <c r="J157" s="145">
        <v>1.2600199999999999</v>
      </c>
      <c r="K157" s="145">
        <v>6.4414699999999998</v>
      </c>
      <c r="M157" s="134">
        <v>26450</v>
      </c>
      <c r="N157" s="146">
        <v>2.9175427554089011E-2</v>
      </c>
    </row>
    <row r="158" spans="9:14">
      <c r="I158" s="144">
        <v>43040</v>
      </c>
      <c r="J158" s="147">
        <v>0.74339</v>
      </c>
      <c r="K158" s="147">
        <v>6.2880099999999999</v>
      </c>
      <c r="M158" s="134">
        <v>26480</v>
      </c>
      <c r="N158" s="148">
        <v>5.7639596586038261E-2</v>
      </c>
    </row>
    <row r="159" spans="9:14">
      <c r="I159" s="144">
        <v>43070</v>
      </c>
      <c r="J159" s="145">
        <v>0.93581999999999999</v>
      </c>
      <c r="K159" s="145">
        <v>6.3082399999999996</v>
      </c>
      <c r="M159" s="134">
        <v>26511</v>
      </c>
      <c r="N159" s="146">
        <v>0.10031585666668466</v>
      </c>
    </row>
    <row r="160" spans="9:14">
      <c r="I160" s="144">
        <v>43101</v>
      </c>
      <c r="J160" s="145">
        <v>1.19818</v>
      </c>
      <c r="K160" s="145">
        <v>5.9100099999999998</v>
      </c>
      <c r="M160" s="134">
        <v>26542</v>
      </c>
      <c r="N160" s="146">
        <v>6.8388842153505006E-2</v>
      </c>
    </row>
    <row r="161" spans="9:14">
      <c r="I161" s="144">
        <v>43132</v>
      </c>
      <c r="J161" s="147">
        <v>1.26827</v>
      </c>
      <c r="K161" s="147">
        <v>5.7387100000000002</v>
      </c>
      <c r="M161" s="134">
        <v>26572</v>
      </c>
      <c r="N161" s="148">
        <v>8.4751185906180054E-2</v>
      </c>
    </row>
    <row r="162" spans="9:14">
      <c r="I162" s="144">
        <v>43160</v>
      </c>
      <c r="J162" s="145">
        <v>2.6668699999999999</v>
      </c>
      <c r="K162" s="145">
        <v>5.4899500000000003</v>
      </c>
      <c r="M162" s="134">
        <v>26603</v>
      </c>
      <c r="N162" s="146">
        <v>8.1967114595749124E-2</v>
      </c>
    </row>
    <row r="163" spans="9:14">
      <c r="I163" s="144">
        <v>43191</v>
      </c>
      <c r="J163" s="147">
        <v>4.6702899999999996</v>
      </c>
      <c r="K163" s="147">
        <v>5.10459</v>
      </c>
      <c r="M163" s="134">
        <v>26633</v>
      </c>
      <c r="N163" s="148">
        <v>7.0312581434298665E-2</v>
      </c>
    </row>
    <row r="164" spans="9:14">
      <c r="I164" s="144">
        <v>43221</v>
      </c>
      <c r="J164" s="145">
        <v>4.7660400000000003</v>
      </c>
      <c r="K164" s="145">
        <v>5.0425300000000002</v>
      </c>
      <c r="M164" s="134">
        <v>26664</v>
      </c>
      <c r="N164" s="146">
        <v>4.5796731752250852E-2</v>
      </c>
    </row>
    <row r="165" spans="9:14">
      <c r="I165" s="144">
        <v>43252</v>
      </c>
      <c r="J165" s="147">
        <v>5.5553999999999997</v>
      </c>
      <c r="K165" s="147">
        <v>5.2397499999999999</v>
      </c>
      <c r="M165" s="134">
        <v>26695</v>
      </c>
      <c r="N165" s="148">
        <v>1.7356070062304326E-2</v>
      </c>
    </row>
    <row r="166" spans="9:14">
      <c r="I166" s="144">
        <v>43282</v>
      </c>
      <c r="J166" s="145">
        <v>6.0360800000000001</v>
      </c>
      <c r="K166" s="145">
        <v>5.0735099999999997</v>
      </c>
      <c r="M166" s="134">
        <v>26723</v>
      </c>
      <c r="N166" s="146">
        <v>1.0403763884686362E-2</v>
      </c>
    </row>
    <row r="167" spans="9:14">
      <c r="I167" s="144">
        <v>43313</v>
      </c>
      <c r="J167" s="147">
        <v>5.8787000000000003</v>
      </c>
      <c r="K167" s="147">
        <v>4.5884099999999997</v>
      </c>
      <c r="M167" s="134">
        <v>26754</v>
      </c>
      <c r="N167" s="148">
        <v>2.5059833522938089E-2</v>
      </c>
    </row>
    <row r="168" spans="9:14">
      <c r="I168" s="144">
        <v>43344</v>
      </c>
      <c r="J168" s="145">
        <v>5.7103299999999999</v>
      </c>
      <c r="K168" s="145">
        <v>5.07789</v>
      </c>
      <c r="M168" s="134">
        <v>26784</v>
      </c>
      <c r="N168" s="146">
        <v>2.0280884798829203E-2</v>
      </c>
    </row>
    <row r="169" spans="9:14">
      <c r="I169" s="144">
        <v>43374</v>
      </c>
      <c r="J169" s="147">
        <v>6.43255</v>
      </c>
      <c r="K169" s="147">
        <v>5.0194900000000002</v>
      </c>
      <c r="M169" s="134">
        <v>26815</v>
      </c>
      <c r="N169" s="148">
        <v>2.1532384123750387E-2</v>
      </c>
    </row>
    <row r="170" spans="9:14">
      <c r="I170" s="144">
        <v>43405</v>
      </c>
      <c r="J170" s="145">
        <v>7.9442700000000004</v>
      </c>
      <c r="K170" s="145">
        <v>4.7615800000000004</v>
      </c>
      <c r="M170" s="134">
        <v>26845</v>
      </c>
      <c r="N170" s="146">
        <v>3.0987468181349412E-2</v>
      </c>
    </row>
    <row r="171" spans="9:14">
      <c r="I171" s="144">
        <v>43435</v>
      </c>
      <c r="J171" s="147">
        <v>9.4160900000000005</v>
      </c>
      <c r="K171" s="147">
        <v>4.5760300000000003</v>
      </c>
      <c r="M171" s="134">
        <v>26876</v>
      </c>
      <c r="N171" s="148">
        <v>3.4330797912630093E-2</v>
      </c>
    </row>
    <row r="172" spans="9:14">
      <c r="I172" s="144">
        <v>43466</v>
      </c>
      <c r="J172" s="145">
        <v>10.206810000000001</v>
      </c>
      <c r="K172" s="145">
        <v>4.5303300000000002</v>
      </c>
      <c r="M172" s="134">
        <v>26907</v>
      </c>
      <c r="N172" s="146">
        <v>3.1602885253231072E-2</v>
      </c>
    </row>
    <row r="173" spans="9:14">
      <c r="I173" s="144">
        <v>43497</v>
      </c>
      <c r="J173" s="147">
        <v>10.392340000000001</v>
      </c>
      <c r="K173" s="147">
        <v>4.4731300000000003</v>
      </c>
      <c r="M173" s="134">
        <v>26937</v>
      </c>
      <c r="N173" s="148">
        <v>4.91601872395553E-2</v>
      </c>
    </row>
    <row r="174" spans="9:14">
      <c r="I174" s="144">
        <v>43525</v>
      </c>
      <c r="J174" s="145">
        <v>10.09915</v>
      </c>
      <c r="K174" s="145">
        <v>4.4312899999999997</v>
      </c>
      <c r="M174" s="134">
        <v>26968</v>
      </c>
      <c r="N174" s="146">
        <v>5.9835483818478932E-2</v>
      </c>
    </row>
    <row r="175" spans="9:14">
      <c r="I175" s="144">
        <v>43556</v>
      </c>
      <c r="J175" s="147">
        <v>7.5279100000000003</v>
      </c>
      <c r="K175" s="147">
        <v>4.4517199999999999</v>
      </c>
      <c r="M175" s="134">
        <v>26998</v>
      </c>
      <c r="N175" s="148">
        <v>8.0270350934162751E-2</v>
      </c>
    </row>
    <row r="176" spans="9:14">
      <c r="I176" s="144">
        <v>43586</v>
      </c>
      <c r="J176" s="145">
        <v>7.3856299999999999</v>
      </c>
      <c r="K176" s="145">
        <v>4.6678600000000001</v>
      </c>
      <c r="M176" s="134">
        <v>27029</v>
      </c>
      <c r="N176" s="146">
        <v>0.10328495090731937</v>
      </c>
    </row>
    <row r="177" spans="9:14">
      <c r="I177" s="144">
        <v>43617</v>
      </c>
      <c r="J177" s="147">
        <v>6.7563300000000002</v>
      </c>
      <c r="K177" s="147">
        <v>4.3224999999999998</v>
      </c>
      <c r="M177" s="134">
        <v>27060</v>
      </c>
      <c r="N177" s="148">
        <v>0.13517716978223446</v>
      </c>
    </row>
    <row r="178" spans="9:14">
      <c r="I178" s="144">
        <v>43647</v>
      </c>
      <c r="J178" s="145">
        <v>6.4502199999999998</v>
      </c>
      <c r="K178" s="145">
        <v>4.1805599999999998</v>
      </c>
      <c r="M178" s="134">
        <v>27088</v>
      </c>
      <c r="N178" s="146">
        <v>0.1376847139397035</v>
      </c>
    </row>
    <row r="179" spans="9:14">
      <c r="I179" s="144">
        <v>43678</v>
      </c>
      <c r="J179" s="147">
        <v>7.0617299999999998</v>
      </c>
      <c r="K179" s="147">
        <v>4.5874699999999997</v>
      </c>
      <c r="M179" s="134">
        <v>27119</v>
      </c>
      <c r="N179" s="148">
        <v>0.2086513223486933</v>
      </c>
    </row>
    <row r="180" spans="9:14">
      <c r="I180" s="144">
        <v>43709</v>
      </c>
      <c r="J180" s="145">
        <v>6.5987499999999999</v>
      </c>
      <c r="K180" s="145">
        <v>4.6647400000000001</v>
      </c>
      <c r="M180" s="134">
        <v>27149</v>
      </c>
      <c r="N180" s="146">
        <v>0.25041076445054483</v>
      </c>
    </row>
    <row r="181" spans="9:14">
      <c r="I181" s="144">
        <v>43739</v>
      </c>
      <c r="J181" s="147">
        <v>5.4090499999999997</v>
      </c>
      <c r="K181" s="147">
        <v>4.8575200000000001</v>
      </c>
      <c r="M181" s="134">
        <v>27180</v>
      </c>
      <c r="N181" s="148">
        <v>0.23549748087656758</v>
      </c>
    </row>
    <row r="182" spans="9:14">
      <c r="I182" s="144">
        <v>43770</v>
      </c>
      <c r="J182" s="145">
        <v>4.1788400000000001</v>
      </c>
      <c r="K182" s="145">
        <v>5.2071100000000001</v>
      </c>
      <c r="M182" s="134">
        <v>27210</v>
      </c>
      <c r="N182" s="146">
        <v>0.42031077248121029</v>
      </c>
    </row>
    <row r="183" spans="9:14">
      <c r="I183" s="144">
        <v>43800</v>
      </c>
      <c r="J183" s="145">
        <v>2.3390399999999998</v>
      </c>
      <c r="K183" s="145">
        <v>6.1136499999999998</v>
      </c>
      <c r="M183" s="134">
        <v>27241</v>
      </c>
      <c r="N183" s="146">
        <v>0.57941599255654075</v>
      </c>
    </row>
    <row r="184" spans="9:14">
      <c r="I184" s="144">
        <v>43831</v>
      </c>
      <c r="J184" s="147">
        <v>1.26634</v>
      </c>
      <c r="K184" s="147">
        <v>6.2456899999999997</v>
      </c>
      <c r="M184" s="134">
        <v>27272</v>
      </c>
      <c r="N184" s="148">
        <v>0.68136285771629124</v>
      </c>
    </row>
    <row r="185" spans="9:14">
      <c r="I185" s="144">
        <v>43862</v>
      </c>
      <c r="J185" s="145">
        <v>0.78786999999999996</v>
      </c>
      <c r="K185" s="145">
        <v>6.3695500000000003</v>
      </c>
      <c r="M185" s="134">
        <v>27302</v>
      </c>
      <c r="N185" s="146">
        <v>0.66021897618412839</v>
      </c>
    </row>
    <row r="186" spans="9:14">
      <c r="I186" s="144">
        <v>43891</v>
      </c>
      <c r="J186" s="147">
        <v>9.6711600000000004</v>
      </c>
      <c r="K186" s="147">
        <v>6.59382</v>
      </c>
      <c r="M186" s="134">
        <v>27333</v>
      </c>
      <c r="N186" s="148">
        <v>0.45561238935558995</v>
      </c>
    </row>
    <row r="187" spans="9:14">
      <c r="I187" s="144">
        <v>43922</v>
      </c>
      <c r="J187" s="145">
        <v>25.506979999999999</v>
      </c>
      <c r="K187" s="145">
        <v>7.1570799999999997</v>
      </c>
      <c r="M187" s="134">
        <v>27363</v>
      </c>
      <c r="N187" s="146">
        <v>0.63054945367236603</v>
      </c>
    </row>
    <row r="188" spans="9:14">
      <c r="I188" s="144">
        <v>43952</v>
      </c>
      <c r="J188" s="147">
        <v>30.118010000000002</v>
      </c>
      <c r="K188" s="147">
        <v>6.7144199999999996</v>
      </c>
      <c r="M188" s="134">
        <v>27394</v>
      </c>
      <c r="N188" s="148">
        <v>0.52925537823263746</v>
      </c>
    </row>
    <row r="189" spans="9:14">
      <c r="I189" s="144">
        <v>43983</v>
      </c>
      <c r="J189" s="145">
        <v>25.128579999999999</v>
      </c>
      <c r="K189" s="145">
        <v>6.4857300000000002</v>
      </c>
      <c r="M189" s="134">
        <v>27425</v>
      </c>
      <c r="N189" s="146">
        <v>0.5511854059067145</v>
      </c>
    </row>
    <row r="190" spans="9:14">
      <c r="I190" s="144">
        <v>44013</v>
      </c>
      <c r="J190" s="147">
        <v>21.815000000000001</v>
      </c>
      <c r="K190" s="147">
        <v>6.4909400000000002</v>
      </c>
      <c r="M190" s="134">
        <v>27453</v>
      </c>
      <c r="N190" s="148">
        <v>0.38756384533502997</v>
      </c>
    </row>
    <row r="191" spans="9:14">
      <c r="I191" s="144">
        <v>44044</v>
      </c>
      <c r="J191" s="145">
        <v>19.090720000000001</v>
      </c>
      <c r="K191" s="145">
        <v>6.3620000000000001</v>
      </c>
      <c r="M191" s="134">
        <v>27484</v>
      </c>
      <c r="N191" s="146">
        <v>0.54630622827196906</v>
      </c>
    </row>
    <row r="192" spans="9:14">
      <c r="I192" s="144">
        <v>44075</v>
      </c>
      <c r="J192" s="147">
        <v>16.39903</v>
      </c>
      <c r="K192" s="147">
        <v>5.9435900000000004</v>
      </c>
      <c r="M192" s="134">
        <v>27514</v>
      </c>
      <c r="N192" s="148">
        <v>0.56906175378843338</v>
      </c>
    </row>
    <row r="193" spans="9:14">
      <c r="I193" s="144">
        <v>44105</v>
      </c>
      <c r="J193" s="145">
        <v>13.798489999999999</v>
      </c>
      <c r="K193" s="145">
        <v>5.4109299999999996</v>
      </c>
      <c r="M193" s="134">
        <v>27545</v>
      </c>
      <c r="N193" s="146">
        <v>0.5250066565612227</v>
      </c>
    </row>
    <row r="194" spans="9:14">
      <c r="I194" s="144">
        <v>44136</v>
      </c>
      <c r="J194" s="147">
        <v>11.406879999999999</v>
      </c>
      <c r="K194" s="147">
        <v>4.8486799999999999</v>
      </c>
      <c r="M194" s="134">
        <v>27575</v>
      </c>
      <c r="N194" s="148">
        <v>0.4472332733076303</v>
      </c>
    </row>
    <row r="195" spans="9:14">
      <c r="I195" s="144">
        <v>44166</v>
      </c>
      <c r="J195" s="145">
        <v>10.068630000000001</v>
      </c>
      <c r="K195" s="145">
        <v>3.8469199999999999</v>
      </c>
      <c r="M195" s="134">
        <v>27606</v>
      </c>
      <c r="N195" s="146">
        <v>0.29555500720640482</v>
      </c>
    </row>
    <row r="196" spans="9:14">
      <c r="I196" s="144">
        <v>44197</v>
      </c>
      <c r="J196" s="147">
        <v>9.0224600000000006</v>
      </c>
      <c r="K196" s="147">
        <v>3.6349300000000002</v>
      </c>
      <c r="M196" s="134">
        <v>27637</v>
      </c>
      <c r="N196" s="148">
        <v>0.60298956385231017</v>
      </c>
    </row>
    <row r="197" spans="9:14">
      <c r="I197" s="144">
        <v>44228</v>
      </c>
      <c r="J197" s="145">
        <v>10.2317</v>
      </c>
      <c r="K197" s="145">
        <v>3.2946399999999998</v>
      </c>
      <c r="M197" s="134">
        <v>27667</v>
      </c>
      <c r="N197" s="146">
        <v>0.36610154599654127</v>
      </c>
    </row>
    <row r="198" spans="9:14">
      <c r="I198" s="144">
        <v>44256</v>
      </c>
      <c r="J198" s="147">
        <v>1.00491</v>
      </c>
      <c r="K198" s="147">
        <v>2.88124</v>
      </c>
      <c r="M198" s="134">
        <v>27698</v>
      </c>
      <c r="N198" s="148">
        <v>0.25648665718677427</v>
      </c>
    </row>
    <row r="199" spans="9:14">
      <c r="I199" s="144">
        <v>44287</v>
      </c>
      <c r="J199" s="145">
        <v>-12.432090000000001</v>
      </c>
      <c r="K199" s="145">
        <v>2.1989100000000001</v>
      </c>
      <c r="M199" s="134">
        <v>27728</v>
      </c>
      <c r="N199" s="146">
        <v>0.30562575646441609</v>
      </c>
    </row>
    <row r="200" spans="9:14">
      <c r="I200" s="144">
        <v>44317</v>
      </c>
      <c r="J200" s="147">
        <v>-16.092929999999999</v>
      </c>
      <c r="K200" s="147">
        <v>2.1781700000000002</v>
      </c>
      <c r="M200" s="134">
        <v>27759</v>
      </c>
      <c r="N200" s="148">
        <v>0.28664368041866284</v>
      </c>
    </row>
    <row r="201" spans="9:14">
      <c r="I201" s="144">
        <v>44348</v>
      </c>
      <c r="J201" s="145">
        <v>-15.16737</v>
      </c>
      <c r="K201" s="145">
        <v>2.73386</v>
      </c>
      <c r="M201" s="134">
        <v>27790</v>
      </c>
      <c r="N201" s="146">
        <v>0.11534415304123388</v>
      </c>
    </row>
    <row r="202" spans="9:14">
      <c r="I202" s="144">
        <v>44378</v>
      </c>
      <c r="J202" s="147">
        <v>-14.12913</v>
      </c>
      <c r="K202" s="147">
        <v>2.8165499999999999</v>
      </c>
      <c r="M202" s="134">
        <v>27818</v>
      </c>
      <c r="N202" s="148">
        <v>5.138724782325077E-2</v>
      </c>
    </row>
    <row r="203" spans="9:14">
      <c r="I203" s="144">
        <v>44409</v>
      </c>
      <c r="J203" s="145">
        <v>-13.6629</v>
      </c>
      <c r="K203" s="145">
        <v>3.0420799999999999</v>
      </c>
      <c r="M203" s="134">
        <v>27850</v>
      </c>
      <c r="N203" s="146">
        <v>3.1914732751938416E-2</v>
      </c>
    </row>
    <row r="204" spans="9:14">
      <c r="I204" s="144">
        <v>44440</v>
      </c>
      <c r="J204" s="147">
        <v>-12.38115</v>
      </c>
      <c r="K204" s="147">
        <v>3.5220799999999999</v>
      </c>
      <c r="M204" s="134">
        <v>27880</v>
      </c>
      <c r="N204" s="148">
        <v>1.8279864151918988E-2</v>
      </c>
    </row>
    <row r="205" spans="9:14">
      <c r="I205" s="144">
        <v>44470</v>
      </c>
      <c r="J205" s="145">
        <v>-10.218529999999999</v>
      </c>
      <c r="K205" s="145">
        <v>3.7989099999999998</v>
      </c>
      <c r="M205" s="134">
        <v>27911</v>
      </c>
      <c r="N205" s="146">
        <v>1.2750083395741419E-2</v>
      </c>
    </row>
    <row r="206" spans="9:14">
      <c r="I206" s="144">
        <v>44501</v>
      </c>
      <c r="J206" s="145">
        <v>-7.6384299999999996</v>
      </c>
      <c r="K206" s="145">
        <v>4.3562799999999999</v>
      </c>
      <c r="M206" s="134">
        <v>27941</v>
      </c>
      <c r="N206" s="146">
        <v>2.0944639263417351E-2</v>
      </c>
    </row>
    <row r="207" spans="9:14">
      <c r="I207" s="144">
        <v>44531</v>
      </c>
      <c r="J207" s="147">
        <v>-4.4697100000000001</v>
      </c>
      <c r="K207" s="147">
        <v>5.0595999999999997</v>
      </c>
      <c r="M207" s="134">
        <v>27972</v>
      </c>
      <c r="N207" s="148">
        <v>5.0588269169898975E-2</v>
      </c>
    </row>
    <row r="208" spans="9:14">
      <c r="I208" s="144">
        <v>44562</v>
      </c>
      <c r="J208" s="145">
        <v>-2.9969999999999999</v>
      </c>
      <c r="K208" s="145">
        <v>5.4365800000000002</v>
      </c>
      <c r="M208" s="134">
        <v>28003</v>
      </c>
      <c r="N208" s="146">
        <v>4.9577366689440114E-2</v>
      </c>
    </row>
    <row r="209" spans="9:14">
      <c r="I209" s="144">
        <v>44593</v>
      </c>
      <c r="J209" s="147">
        <v>-3.46597</v>
      </c>
      <c r="K209" s="147">
        <v>5.9428599999999996</v>
      </c>
      <c r="M209" s="134">
        <v>28033</v>
      </c>
      <c r="N209" s="148">
        <v>4.6360207732484796E-2</v>
      </c>
    </row>
    <row r="210" spans="9:14">
      <c r="I210" s="144">
        <v>44621</v>
      </c>
      <c r="J210" s="145">
        <v>-1.9818</v>
      </c>
      <c r="K210" s="145">
        <v>6.6638400000000004</v>
      </c>
      <c r="M210" s="134">
        <v>28064</v>
      </c>
      <c r="N210" s="146">
        <v>3.5746493135891816E-2</v>
      </c>
    </row>
    <row r="211" spans="9:14">
      <c r="I211" s="144">
        <v>44652</v>
      </c>
      <c r="J211" s="147">
        <v>0.46489999999999998</v>
      </c>
      <c r="K211" s="147">
        <v>7.7655599999999998</v>
      </c>
      <c r="M211" s="134">
        <v>28094</v>
      </c>
      <c r="N211" s="148">
        <v>1.9578708897326588E-2</v>
      </c>
    </row>
    <row r="212" spans="9:14">
      <c r="I212" s="144">
        <v>44682</v>
      </c>
      <c r="J212" s="145">
        <v>2.6088399999999998</v>
      </c>
      <c r="K212" s="145">
        <v>8.3629899999999999</v>
      </c>
      <c r="M212" s="134">
        <v>28125</v>
      </c>
      <c r="N212" s="146">
        <v>1.9829936362591529E-2</v>
      </c>
    </row>
    <row r="213" spans="9:14">
      <c r="I213" s="144">
        <v>44713</v>
      </c>
      <c r="J213" s="147">
        <v>7.7528800000000002</v>
      </c>
      <c r="K213" s="147">
        <v>8.7183299999999999</v>
      </c>
      <c r="M213" s="134">
        <v>28156</v>
      </c>
      <c r="N213" s="148">
        <v>1.1657323552603573E-2</v>
      </c>
    </row>
    <row r="214" spans="9:14">
      <c r="I214" s="144">
        <v>44743</v>
      </c>
      <c r="J214" s="145">
        <v>10.334720000000001</v>
      </c>
      <c r="K214" s="145">
        <v>9.4898199999999999</v>
      </c>
      <c r="M214" s="134">
        <v>28184</v>
      </c>
      <c r="N214" s="146">
        <v>1.0915085458751625E-2</v>
      </c>
    </row>
    <row r="215" spans="9:14">
      <c r="I215" s="144">
        <v>44774</v>
      </c>
      <c r="J215" s="147">
        <v>12.32704</v>
      </c>
      <c r="K215" s="147">
        <v>10.438940000000001</v>
      </c>
      <c r="M215" s="134">
        <v>28215</v>
      </c>
      <c r="N215" s="148">
        <v>1.4764369171099665E-2</v>
      </c>
    </row>
    <row r="216" spans="9:14">
      <c r="I216" s="144">
        <v>44805</v>
      </c>
      <c r="J216" s="145">
        <v>13.812530000000001</v>
      </c>
      <c r="K216" s="145">
        <v>10.678179999999999</v>
      </c>
      <c r="M216" s="134">
        <v>28245</v>
      </c>
      <c r="N216" s="146">
        <v>1.5352395127714859E-2</v>
      </c>
    </row>
    <row r="217" spans="9:14">
      <c r="I217" s="144">
        <v>44835</v>
      </c>
      <c r="J217" s="147">
        <v>14.73044</v>
      </c>
      <c r="K217" s="147">
        <v>11.172689999999999</v>
      </c>
      <c r="M217" s="134">
        <v>28276</v>
      </c>
      <c r="N217" s="148">
        <v>1.5689548357489633E-2</v>
      </c>
    </row>
    <row r="218" spans="9:14">
      <c r="I218" s="144">
        <v>44866</v>
      </c>
      <c r="J218" s="145">
        <v>14.80415</v>
      </c>
      <c r="K218" s="145">
        <v>11.442069999999999</v>
      </c>
      <c r="M218" s="134">
        <v>28306</v>
      </c>
      <c r="N218" s="146">
        <v>2.3381142088146151E-2</v>
      </c>
    </row>
    <row r="219" spans="9:14">
      <c r="I219" s="144">
        <v>44896</v>
      </c>
      <c r="J219" s="147">
        <v>13.48251</v>
      </c>
      <c r="K219" s="147">
        <v>13.48297</v>
      </c>
      <c r="M219" s="134">
        <v>28337</v>
      </c>
      <c r="N219" s="148">
        <v>1.8392140199931139E-2</v>
      </c>
    </row>
    <row r="220" spans="9:14">
      <c r="I220" s="144">
        <v>44927</v>
      </c>
      <c r="J220" s="145">
        <v>13.21233</v>
      </c>
      <c r="K220" s="145">
        <v>13.0747</v>
      </c>
      <c r="M220" s="134">
        <v>28368</v>
      </c>
      <c r="N220" s="146">
        <v>1.7451760815191102E-2</v>
      </c>
    </row>
    <row r="221" spans="9:14">
      <c r="I221" s="144">
        <v>44958</v>
      </c>
      <c r="J221" s="147">
        <v>12.4017</v>
      </c>
      <c r="K221" s="147">
        <v>13.146839999999999</v>
      </c>
      <c r="M221" s="134">
        <v>28398</v>
      </c>
      <c r="N221" s="148">
        <v>2.092252675448035E-2</v>
      </c>
    </row>
    <row r="222" spans="9:14">
      <c r="I222" s="144">
        <v>44986</v>
      </c>
      <c r="J222" s="145">
        <v>10.218629999999999</v>
      </c>
      <c r="K222" s="145">
        <v>12.496930000000001</v>
      </c>
      <c r="M222" s="134">
        <v>28429</v>
      </c>
      <c r="N222" s="146">
        <v>2.1359332795333207E-2</v>
      </c>
    </row>
    <row r="223" spans="9:14">
      <c r="I223" s="144">
        <v>45017</v>
      </c>
      <c r="J223" s="147">
        <v>8.0051600000000001</v>
      </c>
      <c r="K223" s="147">
        <v>10.781459999999999</v>
      </c>
      <c r="M223" s="134">
        <v>28459</v>
      </c>
      <c r="N223" s="148">
        <v>1.9589046652000251E-2</v>
      </c>
    </row>
    <row r="224" spans="9:14">
      <c r="I224" s="144">
        <v>45047</v>
      </c>
      <c r="J224" s="145">
        <v>5.8834</v>
      </c>
      <c r="K224" s="145">
        <v>10.514139999999999</v>
      </c>
      <c r="M224" s="134">
        <v>28490</v>
      </c>
      <c r="N224" s="146">
        <v>1.9738650141077237E-2</v>
      </c>
    </row>
    <row r="225" spans="9:14" ht="18" customHeight="1">
      <c r="I225" s="144">
        <v>45078</v>
      </c>
      <c r="J225" s="147"/>
      <c r="K225" s="147">
        <v>9.7917400000000008</v>
      </c>
      <c r="M225" s="134">
        <v>28521</v>
      </c>
      <c r="N225" s="148">
        <v>1.7991646424887705E-2</v>
      </c>
    </row>
    <row r="226" spans="9:14">
      <c r="M226" s="134">
        <v>28549</v>
      </c>
      <c r="N226" s="146">
        <v>1.4695592048631214E-2</v>
      </c>
    </row>
    <row r="227" spans="9:14">
      <c r="M227" s="134">
        <v>28580</v>
      </c>
      <c r="N227" s="148">
        <v>1.1649177590652765E-2</v>
      </c>
    </row>
    <row r="228" spans="9:14">
      <c r="M228" s="134">
        <v>28610</v>
      </c>
      <c r="N228" s="146">
        <v>1.2194374387931689E-2</v>
      </c>
    </row>
    <row r="229" spans="9:14">
      <c r="M229" s="134">
        <v>28641</v>
      </c>
      <c r="N229" s="148">
        <v>2.1088207474013316E-2</v>
      </c>
    </row>
    <row r="230" spans="9:14">
      <c r="M230" s="134">
        <v>28671</v>
      </c>
      <c r="N230" s="146">
        <v>3.016749744054122E-2</v>
      </c>
    </row>
    <row r="231" spans="9:14">
      <c r="M231" s="134">
        <v>28702</v>
      </c>
      <c r="N231" s="148">
        <v>3.6087574974403416E-2</v>
      </c>
    </row>
    <row r="232" spans="9:14">
      <c r="M232" s="134">
        <v>28733</v>
      </c>
      <c r="N232" s="146">
        <v>5.0038633486426287E-2</v>
      </c>
    </row>
    <row r="233" spans="9:14">
      <c r="M233" s="134">
        <v>28763</v>
      </c>
      <c r="N233" s="148">
        <v>8.1488107314458547E-2</v>
      </c>
    </row>
    <row r="234" spans="9:14">
      <c r="M234" s="134">
        <v>28794</v>
      </c>
      <c r="N234" s="146">
        <v>0.10071461521785993</v>
      </c>
    </row>
    <row r="235" spans="9:14">
      <c r="M235" s="134">
        <v>28824</v>
      </c>
      <c r="N235" s="148">
        <v>8.7677015917957568E-2</v>
      </c>
    </row>
    <row r="236" spans="9:14">
      <c r="M236" s="134">
        <v>28855</v>
      </c>
      <c r="N236" s="146">
        <v>7.4272571746405433E-2</v>
      </c>
    </row>
    <row r="237" spans="9:14">
      <c r="M237" s="134">
        <v>28886</v>
      </c>
      <c r="N237" s="148">
        <v>8.5273961784116142E-2</v>
      </c>
    </row>
    <row r="238" spans="9:14">
      <c r="M238" s="134">
        <v>28914</v>
      </c>
      <c r="N238" s="146">
        <v>7.9547311665622955E-2</v>
      </c>
    </row>
    <row r="239" spans="9:14">
      <c r="M239" s="134">
        <v>28945</v>
      </c>
      <c r="N239" s="148">
        <v>6.41891260844238E-2</v>
      </c>
    </row>
    <row r="240" spans="9:14">
      <c r="M240" s="134">
        <v>28975</v>
      </c>
      <c r="N240" s="146">
        <v>5.5899563905516432E-2</v>
      </c>
    </row>
    <row r="241" spans="13:14">
      <c r="M241" s="134">
        <v>29006</v>
      </c>
      <c r="N241" s="148">
        <v>5.0793291562264552E-2</v>
      </c>
    </row>
    <row r="242" spans="13:14">
      <c r="M242" s="134">
        <v>29036</v>
      </c>
      <c r="N242" s="146">
        <v>6.7526218811700511E-2</v>
      </c>
    </row>
    <row r="243" spans="13:14">
      <c r="M243" s="134">
        <v>29067</v>
      </c>
      <c r="N243" s="148">
        <v>7.7469299574787209E-2</v>
      </c>
    </row>
    <row r="244" spans="13:14">
      <c r="M244" s="134">
        <v>29098</v>
      </c>
      <c r="N244" s="146">
        <v>0.10932183253626523</v>
      </c>
    </row>
    <row r="245" spans="13:14">
      <c r="M245" s="134">
        <v>29128</v>
      </c>
      <c r="N245" s="148">
        <v>0.23480893617141171</v>
      </c>
    </row>
    <row r="246" spans="13:14">
      <c r="M246" s="134">
        <v>29159</v>
      </c>
      <c r="N246" s="146">
        <v>0.22100558482553703</v>
      </c>
    </row>
    <row r="247" spans="13:14">
      <c r="M247" s="134">
        <v>29189</v>
      </c>
      <c r="N247" s="148">
        <v>0.32955528976769199</v>
      </c>
    </row>
    <row r="248" spans="13:14">
      <c r="M248" s="134">
        <v>29220</v>
      </c>
      <c r="N248" s="146">
        <v>0.39270864675082373</v>
      </c>
    </row>
    <row r="249" spans="13:14">
      <c r="M249" s="134">
        <v>29251</v>
      </c>
      <c r="N249" s="146">
        <v>0.44133370825802615</v>
      </c>
    </row>
    <row r="250" spans="13:14">
      <c r="M250" s="134">
        <v>29279</v>
      </c>
      <c r="N250" s="148">
        <v>0.43337650512391657</v>
      </c>
    </row>
    <row r="251" spans="13:14">
      <c r="M251" s="134">
        <v>29311</v>
      </c>
      <c r="N251" s="146">
        <v>0.47102318909673035</v>
      </c>
    </row>
    <row r="252" spans="13:14">
      <c r="M252" s="134">
        <v>29341</v>
      </c>
      <c r="N252" s="148">
        <v>0.45059776696354548</v>
      </c>
    </row>
    <row r="253" spans="13:14">
      <c r="M253" s="134">
        <v>29372</v>
      </c>
      <c r="N253" s="146">
        <v>0.47314017753822235</v>
      </c>
    </row>
    <row r="254" spans="13:14">
      <c r="M254" s="134">
        <v>29402</v>
      </c>
      <c r="N254" s="148">
        <v>0.41199676096942173</v>
      </c>
    </row>
    <row r="255" spans="13:14">
      <c r="M255" s="134">
        <v>29433</v>
      </c>
      <c r="N255" s="146">
        <v>0.44959926091378338</v>
      </c>
    </row>
    <row r="256" spans="13:14">
      <c r="M256" s="134">
        <v>29464</v>
      </c>
      <c r="N256" s="148">
        <v>0.50447700384842231</v>
      </c>
    </row>
    <row r="257" spans="13:14">
      <c r="M257" s="134">
        <v>29494</v>
      </c>
      <c r="N257" s="146">
        <v>0.62586291705980124</v>
      </c>
    </row>
    <row r="258" spans="13:14">
      <c r="M258" s="134">
        <v>29525</v>
      </c>
      <c r="N258" s="148">
        <v>0.75320439708186737</v>
      </c>
    </row>
    <row r="259" spans="13:14">
      <c r="M259" s="134">
        <v>29555</v>
      </c>
      <c r="N259" s="146">
        <v>0.70000265928269345</v>
      </c>
    </row>
    <row r="260" spans="13:14">
      <c r="M260" s="134">
        <v>29586</v>
      </c>
      <c r="N260" s="148">
        <v>0.80498303818466233</v>
      </c>
    </row>
    <row r="261" spans="13:14">
      <c r="M261" s="134">
        <v>29617</v>
      </c>
      <c r="N261" s="146">
        <v>0.71658287886762417</v>
      </c>
    </row>
    <row r="262" spans="13:14">
      <c r="M262" s="134">
        <v>29645</v>
      </c>
      <c r="N262" s="148">
        <v>0.55642914441649405</v>
      </c>
    </row>
    <row r="263" spans="13:14">
      <c r="M263" s="134">
        <v>29676</v>
      </c>
      <c r="N263" s="146">
        <v>0.93833891125566438</v>
      </c>
    </row>
    <row r="264" spans="13:14">
      <c r="M264" s="134">
        <v>29706</v>
      </c>
      <c r="N264" s="148">
        <v>0.83404355611995595</v>
      </c>
    </row>
    <row r="265" spans="13:14">
      <c r="M265" s="134">
        <v>29737</v>
      </c>
      <c r="N265" s="146">
        <v>8.8734106989106026E-2</v>
      </c>
    </row>
    <row r="266" spans="13:14">
      <c r="M266" s="134">
        <v>29767</v>
      </c>
      <c r="N266" s="148">
        <v>1.7688939949039827E-2</v>
      </c>
    </row>
    <row r="267" spans="13:14">
      <c r="M267" s="134">
        <v>29798</v>
      </c>
      <c r="N267" s="146">
        <v>4.0830712090704352E-2</v>
      </c>
    </row>
    <row r="268" spans="13:14">
      <c r="M268" s="134">
        <v>29829</v>
      </c>
      <c r="N268" s="148">
        <v>5.918912518077106E-2</v>
      </c>
    </row>
    <row r="269" spans="13:14">
      <c r="M269" s="134">
        <v>29859</v>
      </c>
      <c r="N269" s="146">
        <v>0.14634019599215206</v>
      </c>
    </row>
    <row r="270" spans="13:14">
      <c r="M270" s="134">
        <v>29890</v>
      </c>
      <c r="N270" s="148">
        <v>0.38676867425911066</v>
      </c>
    </row>
    <row r="271" spans="13:14">
      <c r="M271" s="134">
        <v>29920</v>
      </c>
      <c r="N271" s="146">
        <v>0.71528156878419769</v>
      </c>
    </row>
    <row r="272" spans="13:14">
      <c r="M272" s="134">
        <v>29951</v>
      </c>
      <c r="N272" s="146">
        <v>0.95404929102710923</v>
      </c>
    </row>
    <row r="273" spans="13:14">
      <c r="M273" s="134">
        <v>29982</v>
      </c>
      <c r="N273" s="148">
        <v>0.93699634084861605</v>
      </c>
    </row>
    <row r="274" spans="13:14">
      <c r="M274" s="134">
        <v>30010</v>
      </c>
      <c r="N274" s="146">
        <v>0.83600763090817032</v>
      </c>
    </row>
    <row r="275" spans="13:14">
      <c r="M275" s="134">
        <v>30041</v>
      </c>
      <c r="N275" s="148">
        <v>0.51426403636373419</v>
      </c>
    </row>
    <row r="276" spans="13:14">
      <c r="M276" s="134">
        <v>30071</v>
      </c>
      <c r="N276" s="146">
        <v>0.46348133981263212</v>
      </c>
    </row>
    <row r="277" spans="13:14">
      <c r="M277" s="134">
        <v>30102</v>
      </c>
      <c r="N277" s="148">
        <v>0.92677111813019408</v>
      </c>
    </row>
    <row r="278" spans="13:14">
      <c r="M278" s="134">
        <v>30132</v>
      </c>
      <c r="N278" s="146">
        <v>0.77619065729596781</v>
      </c>
    </row>
    <row r="279" spans="13:14">
      <c r="M279" s="134">
        <v>30163</v>
      </c>
      <c r="N279" s="148">
        <v>0.65508122685447878</v>
      </c>
    </row>
    <row r="280" spans="13:14">
      <c r="M280" s="134">
        <v>30194</v>
      </c>
      <c r="N280" s="146">
        <v>0.64432958810362284</v>
      </c>
    </row>
    <row r="281" spans="13:14">
      <c r="M281" s="134">
        <v>30224</v>
      </c>
      <c r="N281" s="148">
        <v>0.33271477148984019</v>
      </c>
    </row>
    <row r="282" spans="13:14">
      <c r="M282" s="134">
        <v>30255</v>
      </c>
      <c r="N282" s="146">
        <v>0.13020333436032433</v>
      </c>
    </row>
    <row r="283" spans="13:14">
      <c r="M283" s="134">
        <v>30285</v>
      </c>
      <c r="N283" s="148">
        <v>3.2695353886697219E-2</v>
      </c>
    </row>
    <row r="284" spans="13:14">
      <c r="M284" s="134">
        <v>30316</v>
      </c>
      <c r="N284" s="146">
        <v>1.978293823167078E-2</v>
      </c>
    </row>
    <row r="285" spans="13:14">
      <c r="M285" s="134">
        <v>30347</v>
      </c>
      <c r="N285" s="148">
        <v>5.1015105285807723E-2</v>
      </c>
    </row>
    <row r="286" spans="13:14">
      <c r="M286" s="134">
        <v>30375</v>
      </c>
      <c r="N286" s="146">
        <v>0.2385578640188519</v>
      </c>
    </row>
    <row r="287" spans="13:14">
      <c r="M287" s="134">
        <v>30406</v>
      </c>
      <c r="N287" s="148">
        <v>0.18425016963988033</v>
      </c>
    </row>
    <row r="288" spans="13:14">
      <c r="M288" s="134">
        <v>30436</v>
      </c>
      <c r="N288" s="146">
        <v>0.18621916617952311</v>
      </c>
    </row>
    <row r="289" spans="13:14">
      <c r="M289" s="134">
        <v>30467</v>
      </c>
      <c r="N289" s="148">
        <v>0.12488793700666878</v>
      </c>
    </row>
    <row r="290" spans="13:14">
      <c r="M290" s="134">
        <v>30497</v>
      </c>
      <c r="N290" s="146">
        <v>9.3154515901212584E-2</v>
      </c>
    </row>
    <row r="291" spans="13:14">
      <c r="M291" s="134">
        <v>30528</v>
      </c>
      <c r="N291" s="148">
        <v>3.1150187972981924E-2</v>
      </c>
    </row>
    <row r="292" spans="13:14">
      <c r="M292" s="134">
        <v>30559</v>
      </c>
      <c r="N292" s="146">
        <v>9.5281825438196745E-4</v>
      </c>
    </row>
    <row r="293" spans="13:14">
      <c r="M293" s="134">
        <v>30589</v>
      </c>
      <c r="N293" s="148">
        <v>7.9512377702100538E-4</v>
      </c>
    </row>
    <row r="294" spans="13:14">
      <c r="M294" s="134">
        <v>30620</v>
      </c>
      <c r="N294" s="146">
        <v>8.361022510803541E-3</v>
      </c>
    </row>
    <row r="295" spans="13:14">
      <c r="M295" s="134">
        <v>30650</v>
      </c>
      <c r="N295" s="146">
        <v>2.7156078673198112E-2</v>
      </c>
    </row>
    <row r="296" spans="13:14">
      <c r="M296" s="134">
        <v>30681</v>
      </c>
      <c r="N296" s="148">
        <v>2.2485622053390036E-2</v>
      </c>
    </row>
    <row r="297" spans="13:14">
      <c r="M297" s="134">
        <v>30712</v>
      </c>
      <c r="N297" s="146">
        <v>2.2335444629864594E-2</v>
      </c>
    </row>
    <row r="298" spans="13:14">
      <c r="M298" s="134">
        <v>30740</v>
      </c>
      <c r="N298" s="148">
        <v>2.2471163587612641E-2</v>
      </c>
    </row>
    <row r="299" spans="13:14">
      <c r="M299" s="134">
        <v>30772</v>
      </c>
      <c r="N299" s="146">
        <v>4.3483416120430385E-2</v>
      </c>
    </row>
    <row r="300" spans="13:14">
      <c r="M300" s="134">
        <v>30802</v>
      </c>
      <c r="N300" s="148">
        <v>4.130642564913943E-2</v>
      </c>
    </row>
    <row r="301" spans="13:14">
      <c r="M301" s="134">
        <v>30833</v>
      </c>
      <c r="N301" s="146">
        <v>4.1242342144795302E-2</v>
      </c>
    </row>
    <row r="302" spans="13:14">
      <c r="M302" s="134">
        <v>30863</v>
      </c>
      <c r="N302" s="148">
        <v>5.1360095323530142E-2</v>
      </c>
    </row>
    <row r="303" spans="13:14">
      <c r="M303" s="134">
        <v>30894</v>
      </c>
      <c r="N303" s="146">
        <v>3.8157765937237458E-2</v>
      </c>
    </row>
    <row r="304" spans="13:14">
      <c r="M304" s="134">
        <v>30925</v>
      </c>
      <c r="N304" s="148">
        <v>2.9041507050692687E-2</v>
      </c>
    </row>
    <row r="305" spans="13:14">
      <c r="M305" s="134">
        <v>30955</v>
      </c>
      <c r="N305" s="146">
        <v>2.2903953637574664E-2</v>
      </c>
    </row>
    <row r="306" spans="13:14">
      <c r="M306" s="134">
        <v>30986</v>
      </c>
      <c r="N306" s="148">
        <v>1.5032557354342897E-2</v>
      </c>
    </row>
    <row r="307" spans="13:14">
      <c r="M307" s="134">
        <v>31016</v>
      </c>
      <c r="N307" s="146">
        <v>1.4493473988988492E-2</v>
      </c>
    </row>
    <row r="308" spans="13:14">
      <c r="M308" s="134">
        <v>31047</v>
      </c>
      <c r="N308" s="148">
        <v>1.7381899283069466E-2</v>
      </c>
    </row>
    <row r="309" spans="13:14">
      <c r="M309" s="134">
        <v>31078</v>
      </c>
      <c r="N309" s="146">
        <v>1.8900606191521563E-2</v>
      </c>
    </row>
    <row r="310" spans="13:14">
      <c r="M310" s="134">
        <v>31106</v>
      </c>
      <c r="N310" s="148">
        <v>1.9846330719027611E-2</v>
      </c>
    </row>
    <row r="311" spans="13:14">
      <c r="M311" s="134">
        <v>31137</v>
      </c>
      <c r="N311" s="146">
        <v>1.9163162922137073E-2</v>
      </c>
    </row>
    <row r="312" spans="13:14">
      <c r="M312" s="134">
        <v>31167</v>
      </c>
      <c r="N312" s="148">
        <v>1.5660296681504569E-2</v>
      </c>
    </row>
    <row r="313" spans="13:14">
      <c r="M313" s="134">
        <v>31198</v>
      </c>
      <c r="N313" s="146">
        <v>5.3513043823279274E-3</v>
      </c>
    </row>
    <row r="314" spans="13:14">
      <c r="M314" s="134">
        <v>31228</v>
      </c>
      <c r="N314" s="148">
        <v>4.3937521149006774E-3</v>
      </c>
    </row>
    <row r="315" spans="13:14">
      <c r="M315" s="134">
        <v>31259</v>
      </c>
      <c r="N315" s="146">
        <v>1.0042961735510277E-2</v>
      </c>
    </row>
    <row r="316" spans="13:14">
      <c r="M316" s="134">
        <v>31290</v>
      </c>
      <c r="N316" s="148">
        <v>4.6204203611857141E-2</v>
      </c>
    </row>
    <row r="317" spans="13:14">
      <c r="M317" s="134">
        <v>31320</v>
      </c>
      <c r="N317" s="146">
        <v>5.2195757863770974E-2</v>
      </c>
    </row>
    <row r="318" spans="13:14">
      <c r="M318" s="134">
        <v>31351</v>
      </c>
      <c r="N318" s="146">
        <v>3.4247225471148182E-2</v>
      </c>
    </row>
    <row r="319" spans="13:14">
      <c r="M319" s="134">
        <v>31381</v>
      </c>
      <c r="N319" s="148">
        <v>1.3610184434609209E-2</v>
      </c>
    </row>
    <row r="320" spans="13:14">
      <c r="M320" s="134">
        <v>31412</v>
      </c>
      <c r="N320" s="146">
        <v>5.6646151306151034E-3</v>
      </c>
    </row>
    <row r="321" spans="13:14">
      <c r="M321" s="134">
        <v>31443</v>
      </c>
      <c r="N321" s="148">
        <v>3.9432511125911248E-3</v>
      </c>
    </row>
    <row r="322" spans="13:14">
      <c r="M322" s="134">
        <v>31471</v>
      </c>
      <c r="N322" s="146">
        <v>8.238165709777449E-3</v>
      </c>
    </row>
    <row r="323" spans="13:14">
      <c r="M323" s="134">
        <v>31502</v>
      </c>
      <c r="N323" s="148">
        <v>7.0981211688992346E-3</v>
      </c>
    </row>
    <row r="324" spans="13:14">
      <c r="M324" s="134">
        <v>31532</v>
      </c>
      <c r="N324" s="146">
        <v>5.209417333848442E-3</v>
      </c>
    </row>
    <row r="325" spans="13:14">
      <c r="M325" s="134">
        <v>31563</v>
      </c>
      <c r="N325" s="148">
        <v>6.0668775577151684E-3</v>
      </c>
    </row>
    <row r="326" spans="13:14">
      <c r="M326" s="134">
        <v>31593</v>
      </c>
      <c r="N326" s="146">
        <v>7.667588296914437E-3</v>
      </c>
    </row>
    <row r="327" spans="13:14">
      <c r="M327" s="134">
        <v>31624</v>
      </c>
      <c r="N327" s="148">
        <v>7.4904033107110546E-3</v>
      </c>
    </row>
    <row r="328" spans="13:14">
      <c r="M328" s="134">
        <v>31655</v>
      </c>
      <c r="N328" s="146">
        <v>8.0735663635438104E-3</v>
      </c>
    </row>
    <row r="329" spans="13:14">
      <c r="M329" s="134">
        <v>31685</v>
      </c>
      <c r="N329" s="148">
        <v>6.9951153573111855E-3</v>
      </c>
    </row>
    <row r="330" spans="13:14">
      <c r="M330" s="134">
        <v>31716</v>
      </c>
      <c r="N330" s="146">
        <v>9.7641345592532573E-3</v>
      </c>
    </row>
    <row r="331" spans="13:14">
      <c r="M331" s="134">
        <v>31746</v>
      </c>
      <c r="N331" s="146">
        <v>2.3248931264741007E-2</v>
      </c>
    </row>
    <row r="332" spans="13:14">
      <c r="M332" s="134">
        <v>31777</v>
      </c>
      <c r="N332" s="148">
        <v>3.9639564652080461E-2</v>
      </c>
    </row>
    <row r="333" spans="13:14">
      <c r="M333" s="134">
        <v>31808</v>
      </c>
      <c r="N333" s="146">
        <v>4.1767232779186758E-2</v>
      </c>
    </row>
    <row r="334" spans="13:14">
      <c r="M334" s="134">
        <v>31836</v>
      </c>
      <c r="N334" s="148">
        <v>7.6787073558087657E-2</v>
      </c>
    </row>
    <row r="335" spans="13:14">
      <c r="M335" s="134">
        <v>31867</v>
      </c>
      <c r="N335" s="146">
        <v>0.11961855294662579</v>
      </c>
    </row>
    <row r="336" spans="13:14">
      <c r="M336" s="134">
        <v>31897</v>
      </c>
      <c r="N336" s="148">
        <v>0.1142100230362737</v>
      </c>
    </row>
    <row r="337" spans="13:14">
      <c r="M337" s="134">
        <v>31928</v>
      </c>
      <c r="N337" s="146">
        <v>8.0102474177168925E-2</v>
      </c>
    </row>
    <row r="338" spans="13:14">
      <c r="M338" s="134">
        <v>31958</v>
      </c>
      <c r="N338" s="148">
        <v>7.7569283860162597E-2</v>
      </c>
    </row>
    <row r="339" spans="13:14">
      <c r="M339" s="134">
        <v>31989</v>
      </c>
      <c r="N339" s="146">
        <v>8.7455854732246319E-2</v>
      </c>
    </row>
    <row r="340" spans="13:14">
      <c r="M340" s="134">
        <v>32020</v>
      </c>
      <c r="N340" s="148">
        <v>7.0444687105691711E-2</v>
      </c>
    </row>
    <row r="341" spans="13:14">
      <c r="M341" s="134">
        <v>32050</v>
      </c>
      <c r="N341" s="146">
        <v>3.1386800530817931E-2</v>
      </c>
    </row>
    <row r="342" spans="13:14">
      <c r="M342" s="134">
        <v>32081</v>
      </c>
      <c r="N342" s="148">
        <v>3.0887919032423203E-2</v>
      </c>
    </row>
    <row r="343" spans="13:14">
      <c r="M343" s="134">
        <v>32111</v>
      </c>
      <c r="N343" s="146">
        <v>5.0306034548974754E-2</v>
      </c>
    </row>
    <row r="344" spans="13:14">
      <c r="M344" s="134">
        <v>32142</v>
      </c>
      <c r="N344" s="148">
        <v>7.5713794927210212E-2</v>
      </c>
    </row>
    <row r="345" spans="13:14">
      <c r="M345" s="134">
        <v>32173</v>
      </c>
      <c r="N345" s="146">
        <v>6.923509396714303E-2</v>
      </c>
    </row>
    <row r="346" spans="13:14">
      <c r="M346" s="134">
        <v>32201</v>
      </c>
      <c r="N346" s="148">
        <v>6.8968950646069921E-2</v>
      </c>
    </row>
    <row r="347" spans="13:14">
      <c r="M347" s="134">
        <v>32233</v>
      </c>
      <c r="N347" s="146">
        <v>6.8968950646069921E-2</v>
      </c>
    </row>
    <row r="348" spans="13:14">
      <c r="M348" s="134">
        <v>32263</v>
      </c>
      <c r="N348" s="148">
        <v>2.6317485168186973E-2</v>
      </c>
    </row>
    <row r="349" spans="13:14">
      <c r="M349" s="134">
        <v>32294</v>
      </c>
      <c r="N349" s="146">
        <v>1.077625012880014E-2</v>
      </c>
    </row>
    <row r="350" spans="13:14">
      <c r="M350" s="134">
        <v>32324</v>
      </c>
      <c r="N350" s="148">
        <v>1.5439539249085097E-2</v>
      </c>
    </row>
    <row r="351" spans="13:14">
      <c r="M351" s="134">
        <v>32355</v>
      </c>
      <c r="N351" s="146">
        <v>1.4737860017886645E-2</v>
      </c>
    </row>
    <row r="352" spans="13:14">
      <c r="M352" s="134">
        <v>32386</v>
      </c>
      <c r="N352" s="148">
        <v>1.6102521034142E-2</v>
      </c>
    </row>
    <row r="353" spans="13:14">
      <c r="M353" s="134">
        <v>32416</v>
      </c>
      <c r="N353" s="146">
        <v>1.0139348788382074E-2</v>
      </c>
    </row>
    <row r="354" spans="13:14">
      <c r="M354" s="134">
        <v>32447</v>
      </c>
      <c r="N354" s="146">
        <v>5.1832794849886055E-3</v>
      </c>
    </row>
    <row r="355" spans="13:14">
      <c r="M355" s="134">
        <v>32477</v>
      </c>
      <c r="N355" s="148">
        <v>7.4131377645492739E-3</v>
      </c>
    </row>
    <row r="356" spans="13:14">
      <c r="M356" s="134">
        <v>32508</v>
      </c>
      <c r="N356" s="146">
        <v>6.8311593657950182E-3</v>
      </c>
    </row>
    <row r="357" spans="13:14">
      <c r="M357" s="134">
        <v>32539</v>
      </c>
      <c r="N357" s="148">
        <v>1.2642470242488916E-2</v>
      </c>
    </row>
    <row r="358" spans="13:14">
      <c r="M358" s="134">
        <v>32567</v>
      </c>
      <c r="N358" s="146">
        <v>2.0429241362387832E-2</v>
      </c>
    </row>
    <row r="359" spans="13:14">
      <c r="M359" s="134">
        <v>32598</v>
      </c>
      <c r="N359" s="148">
        <v>1.7010689610211835E-2</v>
      </c>
    </row>
    <row r="360" spans="13:14">
      <c r="M360" s="134">
        <v>32628</v>
      </c>
      <c r="N360" s="146">
        <v>1.3813318041374763E-2</v>
      </c>
    </row>
    <row r="361" spans="13:14">
      <c r="M361" s="134">
        <v>32659</v>
      </c>
      <c r="N361" s="148">
        <v>1.3725023185035585E-2</v>
      </c>
    </row>
    <row r="362" spans="13:14">
      <c r="M362" s="134">
        <v>32689</v>
      </c>
      <c r="N362" s="146">
        <v>2.4715192841148988E-2</v>
      </c>
    </row>
    <row r="363" spans="13:14">
      <c r="M363" s="134">
        <v>32720</v>
      </c>
      <c r="N363" s="148">
        <v>3.0446509966726865E-2</v>
      </c>
    </row>
    <row r="364" spans="13:14">
      <c r="M364" s="134">
        <v>32751</v>
      </c>
      <c r="N364" s="146">
        <v>3.7415407326063195E-2</v>
      </c>
    </row>
    <row r="365" spans="13:14">
      <c r="M365" s="134">
        <v>32781</v>
      </c>
      <c r="N365" s="148">
        <v>6.8845370237483508E-2</v>
      </c>
    </row>
    <row r="366" spans="13:14">
      <c r="M366" s="134">
        <v>32812</v>
      </c>
      <c r="N366" s="146">
        <v>9.7275847944106569E-2</v>
      </c>
    </row>
    <row r="367" spans="13:14">
      <c r="M367" s="134">
        <v>32842</v>
      </c>
      <c r="N367" s="148">
        <v>0.13028802582885649</v>
      </c>
    </row>
    <row r="368" spans="13:14">
      <c r="M368" s="134">
        <v>32873</v>
      </c>
      <c r="N368" s="146">
        <v>0.15557341140715736</v>
      </c>
    </row>
    <row r="369" spans="13:14">
      <c r="M369" s="134">
        <v>32904</v>
      </c>
      <c r="N369" s="148">
        <v>0.19315470143558858</v>
      </c>
    </row>
    <row r="370" spans="13:14">
      <c r="M370" s="134">
        <v>32932</v>
      </c>
      <c r="N370" s="146">
        <v>0.22880583357790835</v>
      </c>
    </row>
    <row r="371" spans="13:14">
      <c r="M371" s="134">
        <v>32963</v>
      </c>
      <c r="N371" s="148">
        <v>0.2519083555760474</v>
      </c>
    </row>
    <row r="372" spans="13:14">
      <c r="M372" s="134">
        <v>32993</v>
      </c>
      <c r="N372" s="146">
        <v>0.25186142930195715</v>
      </c>
    </row>
    <row r="373" spans="13:14">
      <c r="M373" s="134">
        <v>33024</v>
      </c>
      <c r="N373" s="148">
        <v>0.26974744914284521</v>
      </c>
    </row>
    <row r="374" spans="13:14">
      <c r="M374" s="134">
        <v>33054</v>
      </c>
      <c r="N374" s="146">
        <v>0.33217559346043091</v>
      </c>
    </row>
    <row r="375" spans="13:14">
      <c r="M375" s="134">
        <v>33085</v>
      </c>
      <c r="N375" s="148">
        <v>0.32640635484812064</v>
      </c>
    </row>
    <row r="376" spans="13:14">
      <c r="M376" s="134">
        <v>33116</v>
      </c>
      <c r="N376" s="146">
        <v>0.31084217220612526</v>
      </c>
    </row>
    <row r="377" spans="13:14">
      <c r="M377" s="134">
        <v>33146</v>
      </c>
      <c r="N377" s="146">
        <v>0.25969118034620314</v>
      </c>
    </row>
    <row r="378" spans="13:14">
      <c r="M378" s="134">
        <v>33177</v>
      </c>
      <c r="N378" s="148">
        <v>0.27299378863182278</v>
      </c>
    </row>
    <row r="379" spans="13:14">
      <c r="M379" s="134">
        <v>33207</v>
      </c>
      <c r="N379" s="146">
        <v>0.31497637975480641</v>
      </c>
    </row>
    <row r="380" spans="13:14">
      <c r="M380" s="134">
        <v>33238</v>
      </c>
      <c r="N380" s="148">
        <v>0.30753609054307834</v>
      </c>
    </row>
    <row r="381" spans="13:14">
      <c r="M381" s="134">
        <v>33269</v>
      </c>
      <c r="N381" s="146">
        <v>0.23257789437152809</v>
      </c>
    </row>
    <row r="382" spans="13:14">
      <c r="M382" s="134">
        <v>33297</v>
      </c>
      <c r="N382" s="148">
        <v>0.20377449970448375</v>
      </c>
    </row>
    <row r="383" spans="13:14">
      <c r="M383" s="134">
        <v>33328</v>
      </c>
      <c r="N383" s="146">
        <v>0.21263707369791848</v>
      </c>
    </row>
    <row r="384" spans="13:14">
      <c r="M384" s="134">
        <v>33358</v>
      </c>
      <c r="N384" s="148">
        <v>0.156069687037453</v>
      </c>
    </row>
    <row r="385" spans="13:14">
      <c r="M385" s="134">
        <v>33389</v>
      </c>
      <c r="N385" s="146">
        <v>0.15582053691491715</v>
      </c>
    </row>
    <row r="386" spans="13:14">
      <c r="M386" s="134">
        <v>33419</v>
      </c>
      <c r="N386" s="148">
        <v>0.20011206761961389</v>
      </c>
    </row>
    <row r="387" spans="13:14">
      <c r="M387" s="134">
        <v>33450</v>
      </c>
      <c r="N387" s="146">
        <v>0.18185744596437442</v>
      </c>
    </row>
    <row r="388" spans="13:14">
      <c r="M388" s="134">
        <v>33481</v>
      </c>
      <c r="N388" s="148">
        <v>0.11527723429033204</v>
      </c>
    </row>
    <row r="389" spans="13:14">
      <c r="M389" s="134">
        <v>33511</v>
      </c>
      <c r="N389" s="146">
        <v>8.8903563135685093E-2</v>
      </c>
    </row>
    <row r="390" spans="13:14">
      <c r="M390" s="134">
        <v>33542</v>
      </c>
      <c r="N390" s="148">
        <v>8.5895232389708698E-2</v>
      </c>
    </row>
    <row r="391" spans="13:14">
      <c r="M391" s="134">
        <v>33572</v>
      </c>
      <c r="N391" s="146">
        <v>0.10920071949043658</v>
      </c>
    </row>
    <row r="392" spans="13:14">
      <c r="M392" s="134">
        <v>33603</v>
      </c>
      <c r="N392" s="148">
        <v>0.10614571917067014</v>
      </c>
    </row>
    <row r="393" spans="13:14">
      <c r="M393" s="134">
        <v>33634</v>
      </c>
      <c r="N393" s="146">
        <v>5.4959336626621405E-2</v>
      </c>
    </row>
    <row r="394" spans="13:14">
      <c r="M394" s="134">
        <v>33662</v>
      </c>
      <c r="N394" s="148">
        <v>5.1340363889960668E-2</v>
      </c>
    </row>
    <row r="395" spans="13:14">
      <c r="M395" s="134">
        <v>33694</v>
      </c>
      <c r="N395" s="146">
        <v>3.4653152870060495E-2</v>
      </c>
    </row>
    <row r="396" spans="13:14">
      <c r="M396" s="134">
        <v>33724</v>
      </c>
      <c r="N396" s="148">
        <v>2.5950219073308523E-2</v>
      </c>
    </row>
    <row r="397" spans="13:14">
      <c r="M397" s="134">
        <v>33755</v>
      </c>
      <c r="N397" s="146">
        <v>1.8381465006366542E-2</v>
      </c>
    </row>
    <row r="398" spans="13:14">
      <c r="M398" s="134">
        <v>33785</v>
      </c>
      <c r="N398" s="148">
        <v>1.5828708309116271E-2</v>
      </c>
    </row>
    <row r="399" spans="13:14">
      <c r="M399" s="134">
        <v>33816</v>
      </c>
      <c r="N399" s="146">
        <v>1.6348796004764465E-2</v>
      </c>
    </row>
    <row r="400" spans="13:14">
      <c r="M400" s="134">
        <v>33847</v>
      </c>
      <c r="N400" s="146">
        <v>1.9389087917157675E-2</v>
      </c>
    </row>
    <row r="401" spans="13:14">
      <c r="M401" s="134">
        <v>33877</v>
      </c>
      <c r="N401" s="148">
        <v>2.3806788907673702E-2</v>
      </c>
    </row>
    <row r="402" spans="13:14">
      <c r="M402" s="134">
        <v>33908</v>
      </c>
      <c r="N402" s="146">
        <v>1.9874976827176129E-2</v>
      </c>
    </row>
    <row r="403" spans="13:14">
      <c r="M403" s="134">
        <v>33938</v>
      </c>
      <c r="N403" s="148">
        <v>1.1620091400390106E-2</v>
      </c>
    </row>
    <row r="404" spans="13:14">
      <c r="M404" s="134">
        <v>33969</v>
      </c>
      <c r="N404" s="146">
        <v>8.6088591214754009E-3</v>
      </c>
    </row>
    <row r="405" spans="13:14">
      <c r="M405" s="134">
        <v>34000</v>
      </c>
      <c r="N405" s="148">
        <v>5.8539473659456496E-3</v>
      </c>
    </row>
    <row r="406" spans="13:14">
      <c r="M406" s="134">
        <v>34028</v>
      </c>
      <c r="N406" s="146">
        <v>3.5631523323354278E-3</v>
      </c>
    </row>
    <row r="407" spans="13:14">
      <c r="M407" s="134">
        <v>34059</v>
      </c>
      <c r="N407" s="148">
        <v>3.6099250590816007E-3</v>
      </c>
    </row>
    <row r="408" spans="13:14">
      <c r="M408" s="134">
        <v>34089</v>
      </c>
      <c r="N408" s="146">
        <v>2.267092648351818E-3</v>
      </c>
    </row>
    <row r="409" spans="13:14">
      <c r="M409" s="134">
        <v>34120</v>
      </c>
      <c r="N409" s="148">
        <v>2.1189311382515202E-3</v>
      </c>
    </row>
    <row r="410" spans="13:14">
      <c r="M410" s="134">
        <v>34150</v>
      </c>
      <c r="N410" s="146">
        <v>2.9079184602787836E-3</v>
      </c>
    </row>
    <row r="411" spans="13:14">
      <c r="M411" s="134">
        <v>34181</v>
      </c>
      <c r="N411" s="148">
        <v>2.6680152652663277E-3</v>
      </c>
    </row>
    <row r="412" spans="13:14">
      <c r="M412" s="134">
        <v>34212</v>
      </c>
      <c r="N412" s="146">
        <v>3.6817485785212156E-3</v>
      </c>
    </row>
    <row r="413" spans="13:14">
      <c r="M413" s="134">
        <v>34242</v>
      </c>
      <c r="N413" s="148">
        <v>3.3067250017485032E-3</v>
      </c>
    </row>
    <row r="414" spans="13:14">
      <c r="M414" s="134">
        <v>34273</v>
      </c>
      <c r="N414" s="146">
        <v>2.1458907254939454E-3</v>
      </c>
    </row>
    <row r="415" spans="13:14">
      <c r="M415" s="134">
        <v>34303</v>
      </c>
      <c r="N415" s="148">
        <v>2.1371050543032904E-3</v>
      </c>
    </row>
    <row r="416" spans="13:14">
      <c r="M416" s="134">
        <v>34334</v>
      </c>
      <c r="N416" s="146">
        <v>3.1172890039188753E-3</v>
      </c>
    </row>
    <row r="417" spans="13:14">
      <c r="M417" s="134">
        <v>34365</v>
      </c>
      <c r="N417" s="148">
        <v>2.7941126070794241E-3</v>
      </c>
    </row>
    <row r="418" spans="13:14">
      <c r="M418" s="134">
        <v>34393</v>
      </c>
      <c r="N418" s="146">
        <v>4.6422178792626424E-3</v>
      </c>
    </row>
    <row r="419" spans="13:14">
      <c r="M419" s="134">
        <v>34424</v>
      </c>
      <c r="N419" s="148">
        <v>7.9515808935805548E-3</v>
      </c>
    </row>
    <row r="420" spans="13:14">
      <c r="M420" s="134">
        <v>34454</v>
      </c>
      <c r="N420" s="146">
        <v>7.0069385052066819E-3</v>
      </c>
    </row>
    <row r="421" spans="13:14">
      <c r="M421" s="134">
        <v>34485</v>
      </c>
      <c r="N421" s="148">
        <v>7.2910352831331128E-3</v>
      </c>
    </row>
    <row r="422" spans="13:14">
      <c r="M422" s="134">
        <v>34515</v>
      </c>
      <c r="N422" s="146">
        <v>1.0163140089658703E-2</v>
      </c>
    </row>
    <row r="423" spans="13:14">
      <c r="M423" s="134">
        <v>34546</v>
      </c>
      <c r="N423" s="146">
        <v>1.2388094523658721E-2</v>
      </c>
    </row>
    <row r="424" spans="13:14">
      <c r="M424" s="134">
        <v>34577</v>
      </c>
      <c r="N424" s="148">
        <v>1.4791870986396673E-2</v>
      </c>
    </row>
    <row r="425" spans="13:14">
      <c r="M425" s="134">
        <v>34607</v>
      </c>
      <c r="N425" s="146">
        <v>2.1760744757443613E-2</v>
      </c>
    </row>
    <row r="426" spans="13:14">
      <c r="M426" s="134">
        <v>34638</v>
      </c>
      <c r="N426" s="148">
        <v>2.5346513447247618E-2</v>
      </c>
    </row>
    <row r="427" spans="13:14">
      <c r="M427" s="134">
        <v>34668</v>
      </c>
      <c r="N427" s="146">
        <v>1.5825432718048871E-2</v>
      </c>
    </row>
    <row r="428" spans="13:14">
      <c r="M428" s="134">
        <v>34699</v>
      </c>
      <c r="N428" s="148">
        <v>1.3673859812300378E-2</v>
      </c>
    </row>
    <row r="429" spans="13:14">
      <c r="M429" s="134">
        <v>34730</v>
      </c>
      <c r="N429" s="146">
        <v>1.2352171951356202E-2</v>
      </c>
    </row>
    <row r="430" spans="13:14">
      <c r="M430" s="134">
        <v>34758</v>
      </c>
      <c r="N430" s="148">
        <v>1.358003521088226E-2</v>
      </c>
    </row>
    <row r="431" spans="13:14">
      <c r="M431" s="134">
        <v>34789</v>
      </c>
      <c r="N431" s="146">
        <v>8.9225037071807654E-3</v>
      </c>
    </row>
    <row r="432" spans="13:14">
      <c r="M432" s="134">
        <v>34819</v>
      </c>
      <c r="N432" s="148">
        <v>5.2134560706443766E-3</v>
      </c>
    </row>
    <row r="433" spans="13:14">
      <c r="M433" s="134">
        <v>34850</v>
      </c>
      <c r="N433" s="146">
        <v>8.3528255685583041E-3</v>
      </c>
    </row>
    <row r="434" spans="13:14">
      <c r="M434" s="134">
        <v>34880</v>
      </c>
      <c r="N434" s="148">
        <v>9.577959788040085E-3</v>
      </c>
    </row>
    <row r="435" spans="13:14">
      <c r="M435" s="134">
        <v>34911</v>
      </c>
      <c r="N435" s="146">
        <v>9.5265858588207721E-3</v>
      </c>
    </row>
    <row r="436" spans="13:14">
      <c r="M436" s="134">
        <v>34942</v>
      </c>
      <c r="N436" s="148">
        <v>1.3620044142158044E-2</v>
      </c>
    </row>
    <row r="437" spans="13:14">
      <c r="M437" s="134">
        <v>34972</v>
      </c>
      <c r="N437" s="146">
        <v>1.2055177165143875E-2</v>
      </c>
    </row>
    <row r="438" spans="13:14">
      <c r="M438" s="134">
        <v>35003</v>
      </c>
      <c r="N438" s="148">
        <v>1.3359557308396476E-2</v>
      </c>
    </row>
    <row r="439" spans="13:14">
      <c r="M439" s="134">
        <v>35033</v>
      </c>
      <c r="N439" s="146">
        <v>1.6549185432414317E-2</v>
      </c>
    </row>
    <row r="440" spans="13:14">
      <c r="M440" s="134">
        <v>35064</v>
      </c>
      <c r="N440" s="148">
        <v>3.3521130487284986E-2</v>
      </c>
    </row>
    <row r="441" spans="13:14">
      <c r="M441" s="134">
        <v>35095</v>
      </c>
      <c r="N441" s="146">
        <v>4.0952244233087992E-2</v>
      </c>
    </row>
    <row r="442" spans="13:14">
      <c r="M442" s="134">
        <v>35123</v>
      </c>
      <c r="N442" s="148">
        <v>6.630853418137396E-2</v>
      </c>
    </row>
    <row r="443" spans="13:14">
      <c r="M443" s="134">
        <v>35155</v>
      </c>
      <c r="N443" s="146">
        <v>8.7012171929429463E-2</v>
      </c>
    </row>
    <row r="444" spans="13:14">
      <c r="M444" s="134">
        <v>35185</v>
      </c>
      <c r="N444" s="148">
        <v>9.281486465556503E-2</v>
      </c>
    </row>
    <row r="445" spans="13:14">
      <c r="M445" s="134">
        <v>35216</v>
      </c>
      <c r="N445" s="146">
        <v>0.14958440653705463</v>
      </c>
    </row>
    <row r="446" spans="13:14">
      <c r="M446" s="134">
        <v>35246</v>
      </c>
      <c r="N446" s="148">
        <v>0.18967674821855873</v>
      </c>
    </row>
    <row r="447" spans="13:14">
      <c r="M447" s="134">
        <v>35277</v>
      </c>
      <c r="N447" s="146">
        <v>0.16312145959250229</v>
      </c>
    </row>
    <row r="448" spans="13:14">
      <c r="M448" s="134">
        <v>35308</v>
      </c>
      <c r="N448" s="148">
        <v>0.12969504384975422</v>
      </c>
    </row>
    <row r="449" spans="13:14">
      <c r="M449" s="134">
        <v>35338</v>
      </c>
      <c r="N449" s="146">
        <v>0.15305917053691775</v>
      </c>
    </row>
    <row r="450" spans="13:14">
      <c r="M450" s="134">
        <v>35369</v>
      </c>
      <c r="N450" s="148">
        <v>0.17823276208303496</v>
      </c>
    </row>
    <row r="451" spans="13:14">
      <c r="M451" s="134">
        <v>35399</v>
      </c>
      <c r="N451" s="146">
        <v>0.21193122442174178</v>
      </c>
    </row>
    <row r="452" spans="13:14">
      <c r="M452" s="134">
        <v>35430</v>
      </c>
      <c r="N452" s="148">
        <v>0.21026677739073613</v>
      </c>
    </row>
    <row r="453" spans="13:14">
      <c r="M453" s="134">
        <v>35461</v>
      </c>
      <c r="N453" s="146">
        <v>0.19497312803251932</v>
      </c>
    </row>
    <row r="454" spans="13:14">
      <c r="M454" s="134">
        <v>35489</v>
      </c>
      <c r="N454" s="148">
        <v>0.14166655668978367</v>
      </c>
    </row>
    <row r="455" spans="13:14">
      <c r="M455" s="134">
        <v>35520</v>
      </c>
      <c r="N455" s="146">
        <v>0.10053566927747132</v>
      </c>
    </row>
    <row r="456" spans="13:14">
      <c r="M456" s="134">
        <v>35550</v>
      </c>
      <c r="N456" s="148">
        <v>7.5358002497278156E-2</v>
      </c>
    </row>
    <row r="457" spans="13:14">
      <c r="M457" s="134">
        <v>35581</v>
      </c>
      <c r="N457" s="146">
        <v>6.2205741335805753E-2</v>
      </c>
    </row>
    <row r="458" spans="13:14">
      <c r="M458" s="134">
        <v>35611</v>
      </c>
      <c r="N458" s="148">
        <v>5.5017961431524577E-2</v>
      </c>
    </row>
    <row r="459" spans="13:14">
      <c r="M459" s="134">
        <v>35642</v>
      </c>
      <c r="N459" s="146">
        <v>6.2614799266184767E-2</v>
      </c>
    </row>
    <row r="460" spans="13:14">
      <c r="M460" s="134">
        <v>35673</v>
      </c>
      <c r="N460" s="148">
        <v>7.3047450582702456E-2</v>
      </c>
    </row>
    <row r="461" spans="13:14">
      <c r="M461" s="134">
        <v>35703</v>
      </c>
      <c r="N461" s="146">
        <v>6.0884410993707491E-2</v>
      </c>
    </row>
    <row r="462" spans="13:14">
      <c r="M462" s="134">
        <v>35734</v>
      </c>
      <c r="N462" s="148">
        <v>7.7319106734295553E-2</v>
      </c>
    </row>
    <row r="463" spans="13:14">
      <c r="M463" s="134">
        <v>35764</v>
      </c>
      <c r="N463" s="146">
        <v>0.11739435025068073</v>
      </c>
    </row>
    <row r="464" spans="13:14">
      <c r="M464" s="134">
        <v>35795</v>
      </c>
      <c r="N464" s="148">
        <v>9.1693147755222387E-2</v>
      </c>
    </row>
    <row r="465" spans="13:14">
      <c r="M465" s="134">
        <v>35826</v>
      </c>
      <c r="N465" s="146">
        <v>7.6551926021214967E-2</v>
      </c>
    </row>
    <row r="466" spans="13:14">
      <c r="M466" s="134">
        <v>35854</v>
      </c>
      <c r="N466" s="146">
        <v>9.0034698841415295E-2</v>
      </c>
    </row>
    <row r="467" spans="13:14">
      <c r="M467" s="134">
        <v>35885</v>
      </c>
      <c r="N467" s="148">
        <v>7.695785364115755E-2</v>
      </c>
    </row>
    <row r="468" spans="13:14">
      <c r="M468" s="134">
        <v>35915</v>
      </c>
      <c r="N468" s="146">
        <v>6.1870507875631559E-2</v>
      </c>
    </row>
    <row r="469" spans="13:14">
      <c r="M469" s="134">
        <v>35946</v>
      </c>
      <c r="N469" s="148">
        <v>6.7095957725269967E-2</v>
      </c>
    </row>
    <row r="470" spans="13:14">
      <c r="M470" s="134">
        <v>35976</v>
      </c>
      <c r="N470" s="146">
        <v>7.5286636907331353E-2</v>
      </c>
    </row>
    <row r="471" spans="13:14">
      <c r="M471" s="134">
        <v>36007</v>
      </c>
      <c r="N471" s="148">
        <v>0.11749468307322419</v>
      </c>
    </row>
    <row r="472" spans="13:14">
      <c r="M472" s="134">
        <v>36038</v>
      </c>
      <c r="N472" s="146">
        <v>0.11920587156167947</v>
      </c>
    </row>
    <row r="473" spans="13:14">
      <c r="M473" s="134">
        <v>36068</v>
      </c>
      <c r="N473" s="148">
        <v>0.10617913359006971</v>
      </c>
    </row>
    <row r="474" spans="13:14">
      <c r="M474" s="134">
        <v>36099</v>
      </c>
      <c r="N474" s="146">
        <v>0.13135621127656646</v>
      </c>
    </row>
    <row r="475" spans="13:14">
      <c r="M475" s="134">
        <v>36129</v>
      </c>
      <c r="N475" s="148">
        <v>0.18059341624484848</v>
      </c>
    </row>
    <row r="476" spans="13:14">
      <c r="M476" s="134">
        <v>36160</v>
      </c>
      <c r="N476" s="146">
        <v>0.19610420675253065</v>
      </c>
    </row>
    <row r="477" spans="13:14">
      <c r="M477" s="134">
        <v>36191</v>
      </c>
      <c r="N477" s="148">
        <v>0.22250840703981148</v>
      </c>
    </row>
    <row r="478" spans="13:14">
      <c r="M478" s="134">
        <v>36219</v>
      </c>
      <c r="N478" s="146">
        <v>0.22668406123364732</v>
      </c>
    </row>
    <row r="479" spans="13:14">
      <c r="M479" s="134">
        <v>36250</v>
      </c>
      <c r="N479" s="148">
        <v>0.20046442892155636</v>
      </c>
    </row>
    <row r="480" spans="13:14">
      <c r="M480" s="134">
        <v>36280</v>
      </c>
      <c r="N480" s="146">
        <v>0.18772875303004385</v>
      </c>
    </row>
    <row r="481" spans="13:14">
      <c r="M481" s="134">
        <v>36311</v>
      </c>
      <c r="N481" s="148">
        <v>0.19497312803251932</v>
      </c>
    </row>
    <row r="482" spans="13:14">
      <c r="M482" s="134">
        <v>36341</v>
      </c>
      <c r="N482" s="146">
        <v>0.2183049312235566</v>
      </c>
    </row>
    <row r="483" spans="13:14">
      <c r="M483" s="134">
        <v>36372</v>
      </c>
      <c r="N483" s="148">
        <v>0.22190502475946977</v>
      </c>
    </row>
    <row r="484" spans="13:14">
      <c r="M484" s="134">
        <v>36403</v>
      </c>
      <c r="N484" s="146">
        <v>0.23290885993054464</v>
      </c>
    </row>
    <row r="485" spans="13:14">
      <c r="M485" s="134">
        <v>36433</v>
      </c>
      <c r="N485" s="148">
        <v>0.27944652676517334</v>
      </c>
    </row>
    <row r="486" spans="13:14">
      <c r="M486" s="134">
        <v>36464</v>
      </c>
      <c r="N486" s="146">
        <v>0.20225394503506292</v>
      </c>
    </row>
    <row r="487" spans="13:14">
      <c r="M487" s="134">
        <v>36494</v>
      </c>
      <c r="N487" s="148">
        <v>0.23315920309081434</v>
      </c>
    </row>
    <row r="488" spans="13:14">
      <c r="M488" s="134">
        <v>36525</v>
      </c>
      <c r="N488" s="146">
        <v>0.26511056761697743</v>
      </c>
    </row>
    <row r="489" spans="13:14">
      <c r="M489" s="134">
        <v>36556</v>
      </c>
      <c r="N489" s="146">
        <v>0.24047105782364389</v>
      </c>
    </row>
    <row r="490" spans="13:14">
      <c r="M490" s="134">
        <v>36584</v>
      </c>
      <c r="N490" s="148">
        <v>0.20713556078993947</v>
      </c>
    </row>
    <row r="491" spans="13:14">
      <c r="M491" s="134">
        <v>36616</v>
      </c>
      <c r="N491" s="146">
        <v>0.16802719276510092</v>
      </c>
    </row>
    <row r="492" spans="13:14">
      <c r="M492" s="134">
        <v>36646</v>
      </c>
      <c r="N492" s="148">
        <v>0.15179404102162905</v>
      </c>
    </row>
    <row r="493" spans="13:14">
      <c r="M493" s="134">
        <v>36677</v>
      </c>
      <c r="N493" s="146">
        <v>0.13160680439696906</v>
      </c>
    </row>
    <row r="494" spans="13:14">
      <c r="M494" s="134">
        <v>36707</v>
      </c>
      <c r="N494" s="148">
        <v>9.6674692259015149E-2</v>
      </c>
    </row>
    <row r="495" spans="13:14">
      <c r="M495" s="134">
        <v>36738</v>
      </c>
      <c r="N495" s="146">
        <v>0.1067053776475937</v>
      </c>
    </row>
    <row r="496" spans="13:14">
      <c r="M496" s="134">
        <v>36769</v>
      </c>
      <c r="N496" s="148">
        <v>0.10982027023788768</v>
      </c>
    </row>
    <row r="497" spans="13:14">
      <c r="M497" s="134">
        <v>36799</v>
      </c>
      <c r="N497" s="146">
        <v>0.10728122661233735</v>
      </c>
    </row>
    <row r="498" spans="13:14">
      <c r="M498" s="134">
        <v>36830</v>
      </c>
      <c r="N498" s="148">
        <v>0.1069288186530592</v>
      </c>
    </row>
    <row r="499" spans="13:14">
      <c r="M499" s="134">
        <v>36860</v>
      </c>
      <c r="N499" s="146">
        <v>0.14590400093755423</v>
      </c>
    </row>
    <row r="500" spans="13:14">
      <c r="M500" s="134">
        <v>36891</v>
      </c>
      <c r="N500" s="148">
        <v>0.12991947337715984</v>
      </c>
    </row>
    <row r="501" spans="13:14">
      <c r="M501" s="134">
        <v>36922</v>
      </c>
      <c r="N501" s="146">
        <v>9.883690817396347E-2</v>
      </c>
    </row>
    <row r="502" spans="13:14">
      <c r="M502" s="134">
        <v>36950</v>
      </c>
      <c r="N502" s="148">
        <v>0.14735751983292555</v>
      </c>
    </row>
    <row r="503" spans="13:14">
      <c r="M503" s="134">
        <v>36981</v>
      </c>
      <c r="N503" s="146">
        <v>0.21453182197992093</v>
      </c>
    </row>
    <row r="504" spans="13:14">
      <c r="M504" s="134">
        <v>37011</v>
      </c>
      <c r="N504" s="148">
        <v>0.26118277558913816</v>
      </c>
    </row>
    <row r="505" spans="13:14">
      <c r="M505" s="134">
        <v>37042</v>
      </c>
      <c r="N505" s="146">
        <v>0.2008322924995472</v>
      </c>
    </row>
    <row r="506" spans="13:14">
      <c r="M506" s="134">
        <v>37072</v>
      </c>
      <c r="N506" s="148">
        <v>0.2452496270708984</v>
      </c>
    </row>
    <row r="507" spans="13:14">
      <c r="M507" s="134">
        <v>37103</v>
      </c>
      <c r="N507" s="146">
        <v>0.3158401075087463</v>
      </c>
    </row>
    <row r="508" spans="13:14">
      <c r="M508" s="134">
        <v>37134</v>
      </c>
      <c r="N508" s="148">
        <v>0.39972083468501507</v>
      </c>
    </row>
    <row r="509" spans="13:14">
      <c r="M509" s="134">
        <v>37164</v>
      </c>
      <c r="N509" s="146">
        <v>0.38413157179965568</v>
      </c>
    </row>
    <row r="510" spans="13:14">
      <c r="M510" s="134">
        <v>37195</v>
      </c>
      <c r="N510" s="148">
        <v>0.42706214046901342</v>
      </c>
    </row>
    <row r="511" spans="13:14">
      <c r="M511" s="134">
        <v>37225</v>
      </c>
      <c r="N511" s="146">
        <v>0.4477027474421636</v>
      </c>
    </row>
    <row r="512" spans="13:14">
      <c r="M512" s="134">
        <v>37256</v>
      </c>
      <c r="N512" s="146">
        <v>0.46324122192845973</v>
      </c>
    </row>
    <row r="513" spans="13:14">
      <c r="M513" s="134">
        <v>37287</v>
      </c>
      <c r="N513" s="148">
        <v>0.32608207298981895</v>
      </c>
    </row>
    <row r="514" spans="13:14">
      <c r="M514" s="134">
        <v>37315</v>
      </c>
      <c r="N514" s="146">
        <v>0.27741437922743184</v>
      </c>
    </row>
    <row r="515" spans="13:14">
      <c r="M515" s="134">
        <v>37346</v>
      </c>
      <c r="N515" s="148">
        <v>0.22365757267153305</v>
      </c>
    </row>
    <row r="516" spans="13:14">
      <c r="M516" s="134">
        <v>37376</v>
      </c>
      <c r="N516" s="146">
        <v>0.10051032746914283</v>
      </c>
    </row>
    <row r="517" spans="13:14">
      <c r="M517" s="134">
        <v>37407</v>
      </c>
      <c r="N517" s="148">
        <v>5.4751780727606163E-2</v>
      </c>
    </row>
    <row r="518" spans="13:14">
      <c r="M518" s="134">
        <v>37437</v>
      </c>
      <c r="N518" s="146">
        <v>5.307404155261821E-2</v>
      </c>
    </row>
    <row r="519" spans="13:14">
      <c r="M519" s="134">
        <v>37468</v>
      </c>
      <c r="N519" s="148">
        <v>5.7355742075102883E-2</v>
      </c>
    </row>
    <row r="520" spans="13:14">
      <c r="M520" s="134">
        <v>37499</v>
      </c>
      <c r="N520" s="146">
        <v>6.6236896949719945E-2</v>
      </c>
    </row>
    <row r="521" spans="13:14">
      <c r="M521" s="134">
        <v>37529</v>
      </c>
      <c r="N521" s="148">
        <v>3.4251988964945253E-2</v>
      </c>
    </row>
    <row r="522" spans="13:14">
      <c r="M522" s="134">
        <v>37560</v>
      </c>
      <c r="N522" s="146">
        <v>2.1065218332561492E-2</v>
      </c>
    </row>
    <row r="523" spans="13:14">
      <c r="M523" s="134">
        <v>37590</v>
      </c>
      <c r="N523" s="148">
        <v>1.1576528380959223E-2</v>
      </c>
    </row>
    <row r="524" spans="13:14">
      <c r="M524" s="134">
        <v>37621</v>
      </c>
      <c r="N524" s="146">
        <v>3.838113262533679E-3</v>
      </c>
    </row>
    <row r="525" spans="13:14">
      <c r="M525" s="134">
        <v>37652</v>
      </c>
      <c r="N525" s="148">
        <v>3.9043825015819609E-3</v>
      </c>
    </row>
    <row r="526" spans="13:14">
      <c r="M526" s="134">
        <v>37680</v>
      </c>
      <c r="N526" s="146">
        <v>5.6605522977362949E-3</v>
      </c>
    </row>
    <row r="527" spans="13:14">
      <c r="M527" s="134">
        <v>37711</v>
      </c>
      <c r="N527" s="148">
        <v>3.2492085884527513E-3</v>
      </c>
    </row>
    <row r="528" spans="13:14">
      <c r="M528" s="134">
        <v>37741</v>
      </c>
      <c r="N528" s="146">
        <v>3.1763171950422108E-3</v>
      </c>
    </row>
    <row r="529" spans="13:14">
      <c r="M529" s="134">
        <v>37772</v>
      </c>
      <c r="N529" s="148">
        <v>3.6329657232956414E-3</v>
      </c>
    </row>
    <row r="530" spans="13:14">
      <c r="M530" s="134">
        <v>37802</v>
      </c>
      <c r="N530" s="146">
        <v>5.2602414645813124E-3</v>
      </c>
    </row>
    <row r="531" spans="13:14">
      <c r="M531" s="134">
        <v>37833</v>
      </c>
      <c r="N531" s="148">
        <v>8.3341995933277676E-3</v>
      </c>
    </row>
    <row r="532" spans="13:14">
      <c r="M532" s="134">
        <v>37864</v>
      </c>
      <c r="N532" s="146">
        <v>1.4411372883132115E-2</v>
      </c>
    </row>
    <row r="533" spans="13:14">
      <c r="M533" s="134">
        <v>37894</v>
      </c>
      <c r="N533" s="148">
        <v>2.6645123012646103E-2</v>
      </c>
    </row>
    <row r="534" spans="13:14">
      <c r="M534" s="134">
        <v>37925</v>
      </c>
      <c r="N534" s="146">
        <v>2.2256744770846944E-2</v>
      </c>
    </row>
    <row r="535" spans="13:14">
      <c r="M535" s="134">
        <v>37955</v>
      </c>
      <c r="N535" s="146">
        <v>1.0580928897486307E-2</v>
      </c>
    </row>
    <row r="536" spans="13:14">
      <c r="M536" s="134">
        <v>37986</v>
      </c>
      <c r="N536" s="148">
        <v>1.0217770271034663E-2</v>
      </c>
    </row>
    <row r="537" spans="13:14">
      <c r="M537" s="134">
        <v>38017</v>
      </c>
      <c r="N537" s="146">
        <v>9.5435269055936019E-3</v>
      </c>
    </row>
    <row r="538" spans="13:14">
      <c r="M538" s="134">
        <v>38045</v>
      </c>
      <c r="N538" s="148">
        <v>1.2260180854129813E-2</v>
      </c>
    </row>
    <row r="539" spans="13:14">
      <c r="M539" s="134">
        <v>38077</v>
      </c>
      <c r="N539" s="146">
        <v>1.3286693347685568E-2</v>
      </c>
    </row>
    <row r="540" spans="13:14">
      <c r="M540" s="134">
        <v>38107</v>
      </c>
      <c r="N540" s="148">
        <v>1.0370175858305058E-2</v>
      </c>
    </row>
    <row r="541" spans="13:14">
      <c r="M541" s="134">
        <v>38138</v>
      </c>
      <c r="N541" s="146">
        <v>1.7666098463252955E-2</v>
      </c>
    </row>
    <row r="542" spans="13:14">
      <c r="M542" s="134">
        <v>38168</v>
      </c>
      <c r="N542" s="148">
        <v>2.0213201627976296E-2</v>
      </c>
    </row>
    <row r="543" spans="13:14">
      <c r="M543" s="134">
        <v>38199</v>
      </c>
      <c r="N543" s="146">
        <v>6.6859013981453528E-3</v>
      </c>
    </row>
    <row r="544" spans="13:14">
      <c r="M544" s="134">
        <v>38230</v>
      </c>
      <c r="N544" s="148">
        <v>3.081503681666055E-3</v>
      </c>
    </row>
    <row r="545" spans="13:14">
      <c r="M545" s="134">
        <v>38260</v>
      </c>
      <c r="N545" s="146">
        <v>4.2505815933134121E-3</v>
      </c>
    </row>
    <row r="546" spans="13:14">
      <c r="M546" s="134">
        <v>38291</v>
      </c>
      <c r="N546" s="148">
        <v>3.9414419567747362E-3</v>
      </c>
    </row>
    <row r="547" spans="13:14">
      <c r="M547" s="134">
        <v>38321</v>
      </c>
      <c r="N547" s="146">
        <v>3.942822191989168E-3</v>
      </c>
    </row>
    <row r="548" spans="13:14">
      <c r="M548" s="134">
        <v>38352</v>
      </c>
      <c r="N548" s="146">
        <v>3.9386942373871494E-3</v>
      </c>
    </row>
    <row r="549" spans="13:14">
      <c r="M549" s="134">
        <v>38383</v>
      </c>
      <c r="N549" s="148">
        <v>4.74036975351685E-3</v>
      </c>
    </row>
    <row r="550" spans="13:14">
      <c r="M550" s="134">
        <v>38411</v>
      </c>
      <c r="N550" s="146">
        <v>5.90674236517141E-3</v>
      </c>
    </row>
    <row r="551" spans="13:14">
      <c r="M551" s="134">
        <v>38442</v>
      </c>
      <c r="N551" s="148">
        <v>9.3120946216933495E-3</v>
      </c>
    </row>
    <row r="552" spans="13:14">
      <c r="M552" s="134">
        <v>38472</v>
      </c>
      <c r="N552" s="146">
        <v>3.6577627728466965E-3</v>
      </c>
    </row>
    <row r="553" spans="13:14">
      <c r="M553" s="134">
        <v>38503</v>
      </c>
      <c r="N553" s="148">
        <v>2.0867568901749263E-3</v>
      </c>
    </row>
    <row r="554" spans="13:14">
      <c r="M554" s="134">
        <v>38533</v>
      </c>
      <c r="N554" s="146">
        <v>3.3673106969466563E-3</v>
      </c>
    </row>
    <row r="555" spans="13:14">
      <c r="M555" s="134">
        <v>38564</v>
      </c>
      <c r="N555" s="148">
        <v>5.7793578204023343E-3</v>
      </c>
    </row>
    <row r="556" spans="13:14">
      <c r="M556" s="134">
        <v>38595</v>
      </c>
      <c r="N556" s="146">
        <v>1.1036147302288442E-2</v>
      </c>
    </row>
    <row r="557" spans="13:14">
      <c r="M557" s="134">
        <v>38625</v>
      </c>
      <c r="N557" s="148">
        <v>1.8571056602531708E-2</v>
      </c>
    </row>
    <row r="558" spans="13:14">
      <c r="M558" s="134">
        <v>38656</v>
      </c>
      <c r="N558" s="146">
        <v>2.3076084486710381E-2</v>
      </c>
    </row>
    <row r="559" spans="13:14">
      <c r="M559" s="134">
        <v>38686</v>
      </c>
      <c r="N559" s="148">
        <v>3.2151495441066033E-2</v>
      </c>
    </row>
    <row r="560" spans="13:14">
      <c r="M560" s="134">
        <v>38717</v>
      </c>
      <c r="N560" s="146">
        <v>3.6124793105198026E-2</v>
      </c>
    </row>
    <row r="561" spans="13:14">
      <c r="M561" s="134">
        <v>38748</v>
      </c>
      <c r="N561" s="148">
        <v>4.4534821064194013E-2</v>
      </c>
    </row>
    <row r="562" spans="13:14">
      <c r="M562" s="134">
        <v>38776</v>
      </c>
      <c r="N562" s="146">
        <v>6.2733453535532099E-2</v>
      </c>
    </row>
    <row r="563" spans="13:14">
      <c r="M563" s="134">
        <v>38807</v>
      </c>
      <c r="N563" s="148">
        <v>5.3586999748909861E-2</v>
      </c>
    </row>
    <row r="564" spans="13:14">
      <c r="M564" s="134">
        <v>38837</v>
      </c>
      <c r="N564" s="146">
        <v>6.8942590832598891E-2</v>
      </c>
    </row>
    <row r="565" spans="13:14">
      <c r="M565" s="134">
        <v>38868</v>
      </c>
      <c r="N565" s="148">
        <v>9.3743091218354058E-2</v>
      </c>
    </row>
    <row r="566" spans="13:14">
      <c r="M566" s="134">
        <v>38898</v>
      </c>
      <c r="N566" s="146">
        <v>0.12615423283369842</v>
      </c>
    </row>
    <row r="567" spans="13:14">
      <c r="M567" s="134">
        <v>38929</v>
      </c>
      <c r="N567" s="148">
        <v>0.13660239868261345</v>
      </c>
    </row>
    <row r="568" spans="13:14">
      <c r="M568" s="134">
        <v>38960</v>
      </c>
      <c r="N568" s="146">
        <v>0.15799061939695869</v>
      </c>
    </row>
    <row r="569" spans="13:14">
      <c r="M569" s="134">
        <v>38990</v>
      </c>
      <c r="N569" s="148">
        <v>0.16407874012050988</v>
      </c>
    </row>
    <row r="570" spans="13:14">
      <c r="M570" s="134">
        <v>39021</v>
      </c>
      <c r="N570" s="146">
        <v>0.17032241358384928</v>
      </c>
    </row>
    <row r="571" spans="13:14">
      <c r="M571" s="134">
        <v>39051</v>
      </c>
      <c r="N571" s="146">
        <v>0.18611511992128998</v>
      </c>
    </row>
    <row r="572" spans="13:14">
      <c r="M572" s="134">
        <v>39082</v>
      </c>
      <c r="N572" s="148">
        <v>0.20004858037466444</v>
      </c>
    </row>
    <row r="573" spans="13:14">
      <c r="M573" s="134">
        <v>39113</v>
      </c>
      <c r="N573" s="146">
        <v>0.28079475030685069</v>
      </c>
    </row>
    <row r="574" spans="13:14">
      <c r="M574" s="134">
        <v>39141</v>
      </c>
      <c r="N574" s="148">
        <v>0.290894046693915</v>
      </c>
    </row>
    <row r="575" spans="13:14">
      <c r="M575" s="134">
        <v>39172</v>
      </c>
      <c r="N575" s="146">
        <v>0.27652326168715946</v>
      </c>
    </row>
    <row r="576" spans="13:14">
      <c r="M576" s="134">
        <v>39202</v>
      </c>
      <c r="N576" s="148">
        <v>0.240406216821242</v>
      </c>
    </row>
    <row r="577" spans="13:14">
      <c r="M577" s="134">
        <v>39233</v>
      </c>
      <c r="N577" s="146">
        <v>0.2413101131001662</v>
      </c>
    </row>
    <row r="578" spans="13:14">
      <c r="M578" s="134">
        <v>39263</v>
      </c>
      <c r="N578" s="148">
        <v>0.255889756941448</v>
      </c>
    </row>
    <row r="579" spans="13:14">
      <c r="M579" s="134">
        <v>39294</v>
      </c>
      <c r="N579" s="146">
        <v>0.29523778392245553</v>
      </c>
    </row>
    <row r="580" spans="13:14">
      <c r="M580" s="134">
        <v>39325</v>
      </c>
      <c r="N580" s="148">
        <v>0.34508099601322439</v>
      </c>
    </row>
    <row r="581" spans="13:14">
      <c r="M581" s="134">
        <v>39355</v>
      </c>
      <c r="N581" s="146">
        <v>0.34603545223511967</v>
      </c>
    </row>
    <row r="582" spans="13:14">
      <c r="M582" s="134">
        <v>39386</v>
      </c>
      <c r="N582" s="148">
        <v>0.37069610713898532</v>
      </c>
    </row>
    <row r="583" spans="13:14">
      <c r="M583" s="134">
        <v>39416</v>
      </c>
      <c r="N583" s="146">
        <v>0.40727574242128828</v>
      </c>
    </row>
    <row r="584" spans="13:14">
      <c r="M584" s="134">
        <v>39447</v>
      </c>
      <c r="N584" s="148">
        <v>0.39417414623281261</v>
      </c>
    </row>
    <row r="585" spans="13:14">
      <c r="M585" s="134">
        <v>39478</v>
      </c>
      <c r="N585" s="146">
        <v>0.37846653307156303</v>
      </c>
    </row>
    <row r="586" spans="13:14">
      <c r="M586" s="134">
        <v>39506</v>
      </c>
      <c r="N586" s="148">
        <v>0.40080133505698423</v>
      </c>
    </row>
    <row r="587" spans="13:14">
      <c r="M587" s="134">
        <v>39538</v>
      </c>
      <c r="N587" s="146">
        <v>0.41713106046609794</v>
      </c>
    </row>
    <row r="588" spans="13:14">
      <c r="M588" s="134">
        <v>39568</v>
      </c>
      <c r="N588" s="148">
        <v>0.36783648804676544</v>
      </c>
    </row>
    <row r="589" spans="13:14">
      <c r="M589" s="134">
        <v>39599</v>
      </c>
      <c r="N589" s="146">
        <v>0.320020850908735</v>
      </c>
    </row>
    <row r="590" spans="13:14">
      <c r="M590" s="134">
        <v>39629</v>
      </c>
      <c r="N590" s="148">
        <v>0.221226813035211</v>
      </c>
    </row>
    <row r="591" spans="13:14">
      <c r="M591" s="134">
        <v>39660</v>
      </c>
      <c r="N591" s="146">
        <v>0.28545588040121783</v>
      </c>
    </row>
    <row r="592" spans="13:14">
      <c r="M592" s="134">
        <v>39691</v>
      </c>
      <c r="N592" s="148">
        <v>0.2221475547527047</v>
      </c>
    </row>
    <row r="593" spans="13:14">
      <c r="M593" s="134">
        <v>39721</v>
      </c>
      <c r="N593" s="146">
        <v>0.19130490791458191</v>
      </c>
    </row>
    <row r="594" spans="13:14">
      <c r="M594" s="134">
        <v>39752</v>
      </c>
      <c r="N594" s="146">
        <v>0.19136382571347363</v>
      </c>
    </row>
    <row r="595" spans="13:14">
      <c r="M595" s="134">
        <v>39782</v>
      </c>
      <c r="N595" s="148">
        <v>0.14821967797616689</v>
      </c>
    </row>
    <row r="596" spans="13:14">
      <c r="M596" s="134">
        <v>39813</v>
      </c>
      <c r="N596" s="146">
        <v>0.11731574535312972</v>
      </c>
    </row>
    <row r="597" spans="13:14">
      <c r="M597" s="134">
        <v>39844</v>
      </c>
      <c r="N597" s="148">
        <v>0.13062568696463847</v>
      </c>
    </row>
    <row r="598" spans="13:14">
      <c r="M598" s="134">
        <v>39872</v>
      </c>
      <c r="N598" s="146">
        <v>6.2663668634840825E-2</v>
      </c>
    </row>
    <row r="599" spans="13:14">
      <c r="M599" s="134">
        <v>39903</v>
      </c>
      <c r="N599" s="148">
        <v>2.5954437320578321E-2</v>
      </c>
    </row>
    <row r="600" spans="13:14">
      <c r="M600" s="134">
        <v>39933</v>
      </c>
      <c r="N600" s="146">
        <v>2.1070742555721261E-2</v>
      </c>
    </row>
    <row r="601" spans="13:14">
      <c r="M601" s="134">
        <v>39964</v>
      </c>
      <c r="N601" s="148">
        <v>3.0453933625046697E-2</v>
      </c>
    </row>
    <row r="602" spans="13:14">
      <c r="M602" s="134">
        <v>39994</v>
      </c>
      <c r="N602" s="146">
        <v>2.6851253575157101E-2</v>
      </c>
    </row>
    <row r="603" spans="13:14">
      <c r="M603" s="134">
        <v>40025</v>
      </c>
      <c r="N603" s="148">
        <v>2.1630492954294648E-2</v>
      </c>
    </row>
    <row r="604" spans="13:14">
      <c r="M604" s="134">
        <v>40056</v>
      </c>
      <c r="N604" s="146">
        <v>2.9582318745147027E-2</v>
      </c>
    </row>
    <row r="605" spans="13:14">
      <c r="M605" s="134">
        <v>40086</v>
      </c>
      <c r="N605" s="148">
        <v>1.6106079474506044E-2</v>
      </c>
    </row>
    <row r="606" spans="13:14">
      <c r="M606" s="134">
        <v>40117</v>
      </c>
      <c r="N606" s="146">
        <v>5.9634448837848839E-3</v>
      </c>
    </row>
    <row r="607" spans="13:14">
      <c r="M607" s="134">
        <v>40147</v>
      </c>
      <c r="N607" s="148">
        <v>4.0750078101558316E-3</v>
      </c>
    </row>
    <row r="608" spans="13:14">
      <c r="M608" s="134">
        <v>40178</v>
      </c>
      <c r="N608" s="146">
        <v>2.0382869502776763E-2</v>
      </c>
    </row>
    <row r="609" spans="13:14">
      <c r="M609" s="134">
        <v>40209</v>
      </c>
      <c r="N609" s="148">
        <v>2.0427445943793268E-2</v>
      </c>
    </row>
    <row r="610" spans="13:14">
      <c r="M610" s="134">
        <v>40237</v>
      </c>
      <c r="N610" s="146">
        <v>1.549012141995146E-2</v>
      </c>
    </row>
    <row r="611" spans="13:14">
      <c r="M611" s="134">
        <v>40268</v>
      </c>
      <c r="N611" s="148">
        <v>1.4499056924649485E-2</v>
      </c>
    </row>
    <row r="612" spans="13:14">
      <c r="M612" s="134">
        <v>40298</v>
      </c>
      <c r="N612" s="146">
        <v>1.1148741128760889E-2</v>
      </c>
    </row>
    <row r="613" spans="13:14">
      <c r="M613" s="134">
        <v>40329</v>
      </c>
      <c r="N613" s="148">
        <v>6.204497901447675E-3</v>
      </c>
    </row>
    <row r="614" spans="13:14">
      <c r="M614" s="134">
        <v>40359</v>
      </c>
      <c r="N614" s="146">
        <v>2.7815049007289244E-3</v>
      </c>
    </row>
    <row r="615" spans="13:14">
      <c r="M615" s="134">
        <v>40390</v>
      </c>
      <c r="N615" s="148">
        <v>3.7789746334474885E-3</v>
      </c>
    </row>
    <row r="616" spans="13:14">
      <c r="M616" s="134">
        <v>40421</v>
      </c>
      <c r="N616" s="146">
        <v>3.5023733567355626E-3</v>
      </c>
    </row>
    <row r="617" spans="13:14">
      <c r="M617" s="134">
        <v>40451</v>
      </c>
      <c r="N617" s="146">
        <v>4.547510357884121E-3</v>
      </c>
    </row>
    <row r="618" spans="13:14">
      <c r="M618" s="134">
        <v>40482</v>
      </c>
      <c r="N618" s="148">
        <v>4.216334775846358E-3</v>
      </c>
    </row>
    <row r="619" spans="13:14">
      <c r="M619" s="134">
        <v>40512</v>
      </c>
      <c r="N619" s="146">
        <v>3.9841938192553003E-3</v>
      </c>
    </row>
    <row r="620" spans="13:14">
      <c r="M620" s="134">
        <v>40543</v>
      </c>
      <c r="N620" s="148">
        <v>2.7713394213027091E-3</v>
      </c>
    </row>
    <row r="621" spans="13:14">
      <c r="M621" s="134">
        <v>40574</v>
      </c>
      <c r="N621" s="146">
        <v>2.1459091255191104E-3</v>
      </c>
    </row>
    <row r="622" spans="13:14">
      <c r="M622" s="134">
        <v>40602</v>
      </c>
      <c r="N622" s="148">
        <v>2.5673998518777989E-3</v>
      </c>
    </row>
    <row r="623" spans="13:14">
      <c r="M623" s="134">
        <v>40633</v>
      </c>
      <c r="N623" s="146">
        <v>2.5703312372891501E-3</v>
      </c>
    </row>
    <row r="624" spans="13:14">
      <c r="M624" s="134">
        <v>40663</v>
      </c>
      <c r="N624" s="148">
        <v>2.0678480010014786E-3</v>
      </c>
    </row>
    <row r="625" spans="13:14">
      <c r="M625" s="134">
        <v>40694</v>
      </c>
      <c r="N625" s="146">
        <v>4.7236076810711434E-3</v>
      </c>
    </row>
    <row r="626" spans="13:14">
      <c r="M626" s="134">
        <v>40724</v>
      </c>
      <c r="N626" s="148">
        <v>6.5349007875214523E-3</v>
      </c>
    </row>
    <row r="627" spans="13:14">
      <c r="M627" s="134">
        <v>40755</v>
      </c>
      <c r="N627" s="146">
        <v>9.7481804476624578E-3</v>
      </c>
    </row>
    <row r="628" spans="13:14">
      <c r="M628" s="134">
        <v>40786</v>
      </c>
      <c r="N628" s="148">
        <v>1.6190650376624517E-2</v>
      </c>
    </row>
    <row r="629" spans="13:14">
      <c r="M629" s="134">
        <v>40816</v>
      </c>
      <c r="N629" s="146">
        <v>1.7238650157282206E-2</v>
      </c>
    </row>
    <row r="630" spans="13:14">
      <c r="M630" s="134">
        <v>40847</v>
      </c>
      <c r="N630" s="148">
        <v>1.9811407787369836E-2</v>
      </c>
    </row>
    <row r="631" spans="13:14">
      <c r="M631" s="134">
        <v>40877</v>
      </c>
      <c r="N631" s="146">
        <v>1.4244093092122857E-2</v>
      </c>
    </row>
    <row r="632" spans="13:14">
      <c r="M632" s="134">
        <v>40908</v>
      </c>
      <c r="N632" s="148">
        <v>5.768681640038003E-3</v>
      </c>
    </row>
    <row r="633" spans="13:14">
      <c r="M633" s="134">
        <v>40939</v>
      </c>
      <c r="N633" s="146">
        <v>4.8991865484863065E-3</v>
      </c>
    </row>
    <row r="634" spans="13:14">
      <c r="M634" s="134">
        <v>40967</v>
      </c>
      <c r="N634" s="148">
        <v>3.3039989085679104E-3</v>
      </c>
    </row>
    <row r="635" spans="13:14">
      <c r="M635" s="134">
        <v>40999</v>
      </c>
      <c r="N635" s="146">
        <v>4.2990408481429947E-3</v>
      </c>
    </row>
    <row r="636" spans="13:14">
      <c r="M636" s="134">
        <v>41029</v>
      </c>
      <c r="N636" s="148">
        <v>3.6268520924804893E-3</v>
      </c>
    </row>
    <row r="637" spans="13:14">
      <c r="M637" s="134">
        <v>41060</v>
      </c>
      <c r="N637" s="146">
        <v>5.9645333130183562E-3</v>
      </c>
    </row>
    <row r="638" spans="13:14">
      <c r="M638" s="134">
        <v>41090</v>
      </c>
      <c r="N638" s="148">
        <v>8.0503302467770013E-3</v>
      </c>
    </row>
    <row r="639" spans="13:14">
      <c r="M639" s="134">
        <v>41121</v>
      </c>
      <c r="N639" s="146">
        <v>8.0503302467770013E-3</v>
      </c>
    </row>
    <row r="640" spans="13:14">
      <c r="M640" s="134">
        <v>41152</v>
      </c>
      <c r="N640" s="146">
        <v>2.4056810194165921E-2</v>
      </c>
    </row>
    <row r="641" spans="13:14">
      <c r="M641" s="134">
        <v>41182</v>
      </c>
      <c r="N641" s="148">
        <v>3.7519824624893873E-2</v>
      </c>
    </row>
    <row r="642" spans="13:14">
      <c r="M642" s="134">
        <v>41213</v>
      </c>
      <c r="N642" s="146">
        <v>2.9957844726196597E-2</v>
      </c>
    </row>
    <row r="643" spans="13:14">
      <c r="M643" s="134">
        <v>41243</v>
      </c>
      <c r="N643" s="148">
        <v>3.599258221147543E-2</v>
      </c>
    </row>
    <row r="644" spans="13:14">
      <c r="M644" s="134">
        <v>41274</v>
      </c>
      <c r="N644" s="146">
        <v>3.7519824624893873E-2</v>
      </c>
    </row>
    <row r="645" spans="13:14">
      <c r="M645" s="134">
        <v>41305</v>
      </c>
      <c r="N645" s="148">
        <v>3.91145650125337E-2</v>
      </c>
    </row>
    <row r="646" spans="13:14">
      <c r="M646" s="134">
        <v>41333</v>
      </c>
      <c r="N646" s="146">
        <v>4.2486269240870886E-2</v>
      </c>
    </row>
    <row r="647" spans="13:14">
      <c r="M647" s="134">
        <v>41364</v>
      </c>
      <c r="N647" s="148">
        <v>3.1758415002516978E-2</v>
      </c>
    </row>
    <row r="648" spans="13:14">
      <c r="M648" s="134">
        <v>41394</v>
      </c>
      <c r="N648" s="146">
        <v>3.7571027582506716E-2</v>
      </c>
    </row>
    <row r="649" spans="13:14">
      <c r="M649" s="134">
        <v>41425</v>
      </c>
      <c r="N649" s="148">
        <v>5.3163403136268009E-2</v>
      </c>
    </row>
    <row r="650" spans="13:14">
      <c r="M650" s="134">
        <v>41455</v>
      </c>
      <c r="N650" s="146">
        <v>6.667964224344447E-2</v>
      </c>
    </row>
    <row r="651" spans="13:14">
      <c r="M651" s="134">
        <v>41486</v>
      </c>
      <c r="N651" s="148">
        <v>7.5274556117384442E-2</v>
      </c>
    </row>
    <row r="652" spans="13:14">
      <c r="M652" s="134">
        <v>41517</v>
      </c>
      <c r="N652" s="146">
        <v>6.2694049496361787E-2</v>
      </c>
    </row>
    <row r="653" spans="13:14">
      <c r="M653" s="134">
        <v>41547</v>
      </c>
      <c r="N653" s="148">
        <v>6.0397744910872429E-2</v>
      </c>
    </row>
    <row r="654" spans="13:14">
      <c r="M654" s="134">
        <v>41578</v>
      </c>
      <c r="N654" s="146">
        <v>5.7414491773226231E-2</v>
      </c>
    </row>
    <row r="655" spans="13:14">
      <c r="M655" s="134">
        <v>41608</v>
      </c>
      <c r="N655" s="148">
        <v>6.4258553298020354E-2</v>
      </c>
    </row>
    <row r="656" spans="13:14">
      <c r="M656" s="134">
        <v>41639</v>
      </c>
      <c r="N656" s="146">
        <v>5.7383195121981256E-2</v>
      </c>
    </row>
    <row r="657" spans="13:14">
      <c r="M657" s="134">
        <v>41670</v>
      </c>
      <c r="N657" s="148">
        <v>4.4810849387767714E-2</v>
      </c>
    </row>
    <row r="658" spans="13:14">
      <c r="M658" s="134">
        <v>41698</v>
      </c>
      <c r="N658" s="146">
        <v>4.2494504597434903E-2</v>
      </c>
    </row>
    <row r="659" spans="13:14">
      <c r="M659" s="134">
        <v>41729</v>
      </c>
      <c r="N659" s="148">
        <v>4.3062208733110799E-2</v>
      </c>
    </row>
    <row r="660" spans="13:14">
      <c r="M660" s="134">
        <v>41759</v>
      </c>
      <c r="N660" s="146">
        <v>5.3822750647730365E-2</v>
      </c>
    </row>
    <row r="661" spans="13:14">
      <c r="M661" s="134">
        <v>41790</v>
      </c>
      <c r="N661" s="148">
        <v>4.1876300778362345E-2</v>
      </c>
    </row>
    <row r="662" spans="13:14">
      <c r="M662" s="134">
        <v>41820</v>
      </c>
      <c r="N662" s="146">
        <v>2.5167482398740452E-2</v>
      </c>
    </row>
    <row r="663" spans="13:14">
      <c r="M663" s="134">
        <v>41851</v>
      </c>
      <c r="N663" s="148">
        <v>1.6146467138505049E-2</v>
      </c>
    </row>
    <row r="664" spans="13:14">
      <c r="M664" s="134">
        <v>41882</v>
      </c>
      <c r="N664" s="146">
        <v>1.2479208220433739E-2</v>
      </c>
    </row>
    <row r="665" spans="13:14">
      <c r="M665" s="134">
        <v>41912</v>
      </c>
      <c r="N665" s="148">
        <v>1.0746976474472914E-2</v>
      </c>
    </row>
    <row r="666" spans="13:14">
      <c r="M666" s="134">
        <v>41943</v>
      </c>
      <c r="N666" s="146">
        <v>1.5399253578663244E-2</v>
      </c>
    </row>
    <row r="667" spans="13:14">
      <c r="M667" s="134">
        <v>41973</v>
      </c>
      <c r="N667" s="148">
        <v>1.3548187490319195E-2</v>
      </c>
    </row>
    <row r="668" spans="13:14">
      <c r="M668" s="134">
        <v>42004</v>
      </c>
      <c r="N668" s="146">
        <v>1.0060961535020464E-2</v>
      </c>
    </row>
    <row r="669" spans="13:14">
      <c r="M669" s="134">
        <v>42035</v>
      </c>
      <c r="N669" s="148">
        <v>1.0224504623529975E-2</v>
      </c>
    </row>
    <row r="670" spans="13:14">
      <c r="M670" s="134">
        <v>42063</v>
      </c>
      <c r="N670" s="146">
        <v>1.3323975398379614E-2</v>
      </c>
    </row>
    <row r="671" spans="13:14">
      <c r="M671" s="134">
        <v>42094</v>
      </c>
      <c r="N671" s="148">
        <v>1.310903419904386E-2</v>
      </c>
    </row>
    <row r="672" spans="13:14">
      <c r="M672" s="134">
        <v>42124</v>
      </c>
      <c r="N672" s="146">
        <v>1.2891165436431467E-2</v>
      </c>
    </row>
    <row r="673" spans="13:14">
      <c r="M673" s="134">
        <v>42155</v>
      </c>
      <c r="N673" s="148">
        <v>1.6399923313086366E-2</v>
      </c>
    </row>
    <row r="674" spans="13:14">
      <c r="M674" s="134">
        <v>42185</v>
      </c>
      <c r="N674" s="146">
        <v>1.5642617333520792E-2</v>
      </c>
    </row>
    <row r="675" spans="13:14">
      <c r="M675" s="134">
        <v>42216</v>
      </c>
      <c r="N675" s="148">
        <v>1.6924546989686401E-2</v>
      </c>
    </row>
    <row r="676" spans="13:14">
      <c r="M676" s="134">
        <v>42247</v>
      </c>
      <c r="N676" s="146">
        <v>2.0382869502776763E-2</v>
      </c>
    </row>
    <row r="677" spans="13:14">
      <c r="M677" s="134">
        <v>42277</v>
      </c>
      <c r="N677" s="148">
        <v>1.6920820798435376E-2</v>
      </c>
    </row>
    <row r="678" spans="13:14">
      <c r="M678" s="134">
        <v>42308</v>
      </c>
      <c r="N678" s="146">
        <v>2.4056810194165921E-2</v>
      </c>
    </row>
    <row r="679" spans="13:14">
      <c r="M679" s="134">
        <v>42338</v>
      </c>
      <c r="N679" s="148">
        <v>2.3002168382069633E-2</v>
      </c>
    </row>
    <row r="680" spans="13:14">
      <c r="M680" s="134">
        <v>42369</v>
      </c>
      <c r="N680" s="146">
        <v>2.7875639957474076E-2</v>
      </c>
    </row>
    <row r="681" spans="13:14">
      <c r="M681" s="134">
        <v>42400</v>
      </c>
      <c r="N681" s="148">
        <v>4.4182623894079044E-2</v>
      </c>
    </row>
    <row r="682" spans="13:14">
      <c r="M682" s="134">
        <v>42428</v>
      </c>
      <c r="N682" s="146">
        <v>3.8047828034003195E-2</v>
      </c>
    </row>
    <row r="683" spans="13:14">
      <c r="M683" s="134">
        <v>42460</v>
      </c>
      <c r="N683" s="146">
        <v>3.5508808594009081E-2</v>
      </c>
    </row>
    <row r="684" spans="13:14">
      <c r="M684" s="134">
        <v>42490</v>
      </c>
      <c r="N684" s="148">
        <v>4.0190168605033556E-2</v>
      </c>
    </row>
    <row r="685" spans="13:14">
      <c r="M685" s="134">
        <v>42521</v>
      </c>
      <c r="N685" s="146">
        <v>2.7869960733004049E-2</v>
      </c>
    </row>
    <row r="686" spans="13:14">
      <c r="M686" s="134">
        <v>42551</v>
      </c>
      <c r="N686" s="148">
        <v>2.1986740004779973E-2</v>
      </c>
    </row>
    <row r="687" spans="13:14">
      <c r="M687" s="134">
        <v>42582</v>
      </c>
      <c r="N687" s="146">
        <v>2.3705795969397248E-2</v>
      </c>
    </row>
    <row r="688" spans="13:14">
      <c r="M688" s="134">
        <v>42613</v>
      </c>
      <c r="N688" s="148">
        <v>3.1303192028285368E-2</v>
      </c>
    </row>
    <row r="689" spans="13:14">
      <c r="M689" s="134">
        <v>42643</v>
      </c>
      <c r="N689" s="146">
        <v>2.9107626130454319E-2</v>
      </c>
    </row>
    <row r="690" spans="13:14">
      <c r="M690" s="134">
        <v>42674</v>
      </c>
      <c r="N690" s="148">
        <v>3.3567177310326594E-2</v>
      </c>
    </row>
    <row r="691" spans="13:14">
      <c r="M691" s="134">
        <v>42704</v>
      </c>
      <c r="N691" s="146">
        <v>2.9590814847390047E-2</v>
      </c>
    </row>
    <row r="692" spans="13:14">
      <c r="M692" s="134">
        <v>42735</v>
      </c>
      <c r="N692" s="148">
        <v>3.5653133105240042E-2</v>
      </c>
    </row>
    <row r="693" spans="13:14">
      <c r="M693" s="134">
        <v>42766</v>
      </c>
      <c r="N693" s="146">
        <v>4.5581510461862908E-2</v>
      </c>
    </row>
    <row r="694" spans="13:14">
      <c r="M694" s="134">
        <v>42794</v>
      </c>
      <c r="N694" s="148">
        <v>7.2017524294137478E-2</v>
      </c>
    </row>
    <row r="695" spans="13:14">
      <c r="M695" s="134">
        <v>42825</v>
      </c>
      <c r="N695" s="146">
        <v>6.1365193977694299E-2</v>
      </c>
    </row>
    <row r="696" spans="13:14">
      <c r="M696" s="134">
        <v>42855</v>
      </c>
      <c r="N696" s="148">
        <v>6.2843674573742986E-2</v>
      </c>
    </row>
    <row r="697" spans="13:14">
      <c r="M697" s="134">
        <v>42886</v>
      </c>
      <c r="N697" s="146">
        <v>6.6081360665441874E-2</v>
      </c>
    </row>
    <row r="698" spans="13:14">
      <c r="M698" s="134">
        <v>42916</v>
      </c>
      <c r="N698" s="148">
        <v>8.1053845535197441E-2</v>
      </c>
    </row>
    <row r="699" spans="13:14">
      <c r="M699" s="134">
        <v>42947</v>
      </c>
      <c r="N699" s="146">
        <v>9.850512646093533E-2</v>
      </c>
    </row>
    <row r="700" spans="13:14">
      <c r="M700" s="134">
        <v>42978</v>
      </c>
      <c r="N700" s="148">
        <v>9.207313434107732E-2</v>
      </c>
    </row>
    <row r="701" spans="13:14">
      <c r="M701" s="134">
        <v>43008</v>
      </c>
      <c r="N701" s="146">
        <v>8.3972988985604555E-2</v>
      </c>
    </row>
    <row r="702" spans="13:14">
      <c r="M702" s="134">
        <v>43039</v>
      </c>
      <c r="N702" s="148">
        <v>7.5584873734171359E-2</v>
      </c>
    </row>
    <row r="703" spans="13:14">
      <c r="M703" s="134">
        <v>43069</v>
      </c>
      <c r="N703" s="146">
        <v>5.4934207255761022E-2</v>
      </c>
    </row>
    <row r="704" spans="13:14">
      <c r="M704" s="134">
        <v>43100</v>
      </c>
      <c r="N704" s="148">
        <v>3.7396330739918861E-2</v>
      </c>
    </row>
    <row r="705" spans="13:14">
      <c r="M705" s="134">
        <v>43131</v>
      </c>
      <c r="N705" s="146">
        <v>4.0601019769585876E-2</v>
      </c>
    </row>
    <row r="706" spans="13:14">
      <c r="M706" s="134">
        <v>43159</v>
      </c>
      <c r="N706" s="146">
        <v>4.1726855690747557E-2</v>
      </c>
    </row>
    <row r="707" spans="13:14">
      <c r="M707" s="134">
        <v>43190</v>
      </c>
      <c r="N707" s="148">
        <v>5.1834138194235907E-2</v>
      </c>
    </row>
    <row r="708" spans="13:14">
      <c r="M708" s="134">
        <v>43220</v>
      </c>
      <c r="N708" s="146">
        <v>7.0143072997530934E-2</v>
      </c>
    </row>
    <row r="709" spans="13:14">
      <c r="M709" s="134">
        <v>43251</v>
      </c>
      <c r="N709" s="148">
        <v>7.8282770692766915E-2</v>
      </c>
    </row>
    <row r="710" spans="13:14">
      <c r="M710" s="134">
        <v>43281</v>
      </c>
      <c r="N710" s="146">
        <v>9.8689963946774553E-2</v>
      </c>
    </row>
    <row r="711" spans="13:14">
      <c r="M711" s="134">
        <v>43312</v>
      </c>
      <c r="N711" s="148">
        <v>9.4544223364656552E-2</v>
      </c>
    </row>
    <row r="712" spans="13:14">
      <c r="M712" s="134">
        <v>43343</v>
      </c>
      <c r="N712" s="146">
        <v>9.9857972693326608E-2</v>
      </c>
    </row>
    <row r="713" spans="13:14">
      <c r="M713" s="134">
        <v>43373</v>
      </c>
      <c r="N713" s="148">
        <v>0.10327141438824176</v>
      </c>
    </row>
    <row r="714" spans="13:14">
      <c r="M714" s="134">
        <v>43404</v>
      </c>
      <c r="N714" s="146">
        <v>9.0350381574239025E-2</v>
      </c>
    </row>
    <row r="715" spans="13:14">
      <c r="M715" s="134">
        <v>43434</v>
      </c>
      <c r="N715" s="148">
        <v>0.10953886363406853</v>
      </c>
    </row>
    <row r="716" spans="13:14">
      <c r="M716" s="134">
        <v>43465</v>
      </c>
      <c r="N716" s="146">
        <v>0.11458515968625849</v>
      </c>
    </row>
    <row r="717" spans="13:14">
      <c r="M717" s="134">
        <v>43496</v>
      </c>
      <c r="N717" s="148">
        <v>0.1041458151793869</v>
      </c>
    </row>
    <row r="718" spans="13:14">
      <c r="M718" s="134">
        <v>43524</v>
      </c>
      <c r="N718" s="146">
        <v>9.1421497220281728E-2</v>
      </c>
    </row>
    <row r="719" spans="13:14">
      <c r="M719" s="134">
        <v>43555</v>
      </c>
      <c r="N719" s="148">
        <v>0.10836586090523648</v>
      </c>
    </row>
    <row r="720" spans="13:14">
      <c r="M720" s="134">
        <v>43585</v>
      </c>
      <c r="N720" s="146">
        <v>0.11210507757694785</v>
      </c>
    </row>
    <row r="721" spans="13:14">
      <c r="M721" s="134">
        <v>43616</v>
      </c>
      <c r="N721" s="148">
        <v>0.11118156201239321</v>
      </c>
    </row>
    <row r="722" spans="13:14">
      <c r="M722" s="134">
        <v>43646</v>
      </c>
      <c r="N722" s="146">
        <v>0.12506348364414929</v>
      </c>
    </row>
    <row r="723" spans="13:14">
      <c r="M723" s="134">
        <v>43677</v>
      </c>
      <c r="N723" s="148">
        <v>0.13599418924895013</v>
      </c>
    </row>
    <row r="724" spans="13:14">
      <c r="M724" s="134">
        <v>43708</v>
      </c>
      <c r="N724" s="146">
        <v>0.14614458649206719</v>
      </c>
    </row>
    <row r="725" spans="13:14">
      <c r="M725" s="134">
        <v>43738</v>
      </c>
      <c r="N725" s="148">
        <v>0.1450542419913261</v>
      </c>
    </row>
    <row r="726" spans="13:14">
      <c r="M726" s="134">
        <v>43769</v>
      </c>
      <c r="N726" s="146">
        <v>0.14119657738674449</v>
      </c>
    </row>
    <row r="727" spans="13:14">
      <c r="M727" s="134">
        <v>43799</v>
      </c>
      <c r="N727" s="148">
        <v>0.15768306595345144</v>
      </c>
    </row>
    <row r="728" spans="13:14">
      <c r="M728" s="134">
        <v>43830</v>
      </c>
      <c r="N728" s="146">
        <v>0.21345904339412999</v>
      </c>
    </row>
    <row r="729" spans="13:14">
      <c r="M729" s="134">
        <v>43861</v>
      </c>
      <c r="N729" s="146">
        <v>0.23621944020061128</v>
      </c>
    </row>
    <row r="730" spans="13:14">
      <c r="M730" s="134">
        <v>43889</v>
      </c>
      <c r="N730" s="148">
        <v>0.24618795926586798</v>
      </c>
    </row>
    <row r="731" spans="13:14">
      <c r="M731" s="134">
        <v>43921</v>
      </c>
      <c r="N731" s="146">
        <v>0.27079562691976239</v>
      </c>
    </row>
    <row r="732" spans="13:14">
      <c r="M732" s="134">
        <v>43951</v>
      </c>
      <c r="N732" s="148">
        <v>0.27489300364290969</v>
      </c>
    </row>
    <row r="733" spans="13:14">
      <c r="M733" s="134">
        <v>43982</v>
      </c>
      <c r="N733" s="146">
        <v>0.29622921375102856</v>
      </c>
    </row>
    <row r="734" spans="13:14">
      <c r="M734" s="134">
        <v>44012</v>
      </c>
      <c r="N734" s="148">
        <v>0.32879583287300851</v>
      </c>
    </row>
    <row r="735" spans="13:14">
      <c r="M735" s="134">
        <v>44043</v>
      </c>
      <c r="N735" s="146">
        <v>0.31478756405836017</v>
      </c>
    </row>
    <row r="736" spans="13:14">
      <c r="M736" s="134">
        <v>44074</v>
      </c>
      <c r="N736" s="148">
        <v>0.37927065479669958</v>
      </c>
    </row>
    <row r="737" spans="13:14">
      <c r="M737" s="134">
        <v>44104</v>
      </c>
      <c r="N737" s="146">
        <v>0.34804983045049426</v>
      </c>
    </row>
    <row r="738" spans="13:14">
      <c r="M738" s="134">
        <v>44135</v>
      </c>
      <c r="N738" s="148">
        <v>0.29035822151133489</v>
      </c>
    </row>
    <row r="739" spans="13:14">
      <c r="M739" s="134">
        <v>44165</v>
      </c>
      <c r="N739" s="146">
        <v>0.24610175837524612</v>
      </c>
    </row>
    <row r="740" spans="13:14">
      <c r="M740" s="134">
        <v>44196</v>
      </c>
      <c r="N740" s="148">
        <v>0.23623736464223935</v>
      </c>
    </row>
    <row r="741" spans="13:14">
      <c r="M741" s="134">
        <v>44227</v>
      </c>
      <c r="N741" s="146">
        <v>0.25203678545388919</v>
      </c>
    </row>
    <row r="742" spans="13:14">
      <c r="M742" s="134">
        <v>44255</v>
      </c>
      <c r="N742" s="148">
        <v>0.30730145854443186</v>
      </c>
    </row>
    <row r="743" spans="13:14">
      <c r="M743" s="134">
        <v>44286</v>
      </c>
      <c r="N743" s="146">
        <v>0.18465838858326056</v>
      </c>
    </row>
    <row r="744" spans="13:14">
      <c r="M744" s="134">
        <v>44316</v>
      </c>
      <c r="N744" s="148">
        <v>0.19456467741664737</v>
      </c>
    </row>
    <row r="745" spans="13:14">
      <c r="M745" s="134">
        <v>44347</v>
      </c>
      <c r="N745" s="146">
        <v>0.19107283512123144</v>
      </c>
    </row>
    <row r="746" spans="13:14">
      <c r="M746" s="134">
        <v>44377</v>
      </c>
      <c r="N746" s="148">
        <v>0.18601916043676309</v>
      </c>
    </row>
    <row r="747" spans="13:14">
      <c r="M747" s="134">
        <v>44408</v>
      </c>
      <c r="N747" s="146">
        <v>0.19981012140781612</v>
      </c>
    </row>
    <row r="748" spans="13:14">
      <c r="M748" s="134">
        <v>44439</v>
      </c>
      <c r="N748" s="148">
        <v>0.18927946860837452</v>
      </c>
    </row>
    <row r="749" spans="13:14">
      <c r="M749" s="134">
        <v>44469</v>
      </c>
      <c r="N749" s="146">
        <v>0.1858955783112313</v>
      </c>
    </row>
    <row r="750" spans="13:14">
      <c r="M750" s="134">
        <v>44500</v>
      </c>
      <c r="N750" s="148">
        <v>0.16622903937957006</v>
      </c>
    </row>
    <row r="751" spans="13:14">
      <c r="M751" s="134">
        <v>44530</v>
      </c>
      <c r="N751" s="146">
        <v>0.1523902708348232</v>
      </c>
    </row>
    <row r="752" spans="13:14">
      <c r="M752" s="134">
        <v>44561</v>
      </c>
      <c r="N752" s="146">
        <v>0.14361551937837355</v>
      </c>
    </row>
    <row r="753" spans="13:14">
      <c r="M753" s="134">
        <v>44592</v>
      </c>
      <c r="N753" s="148">
        <v>0.12189087844978938</v>
      </c>
    </row>
    <row r="754" spans="13:14">
      <c r="M754" s="134">
        <v>44620</v>
      </c>
      <c r="N754" s="146">
        <v>9.591140053562236E-2</v>
      </c>
    </row>
    <row r="755" spans="13:14">
      <c r="M755" s="134">
        <v>44651</v>
      </c>
      <c r="N755" s="148">
        <v>6.2616397027381962E-2</v>
      </c>
    </row>
    <row r="756" spans="13:14">
      <c r="M756" s="134">
        <v>44681</v>
      </c>
      <c r="N756" s="146">
        <v>5.9547493308015328E-2</v>
      </c>
    </row>
    <row r="757" spans="13:14">
      <c r="M757" s="134">
        <v>44712</v>
      </c>
      <c r="N757" s="148">
        <v>6.1061520029662336E-2</v>
      </c>
    </row>
    <row r="758" spans="13:14">
      <c r="M758" s="134">
        <v>44742</v>
      </c>
      <c r="N758" s="146">
        <v>7.0809896589970639E-2</v>
      </c>
    </row>
    <row r="759" spans="13:14">
      <c r="M759" s="134">
        <v>44773</v>
      </c>
      <c r="N759" s="148">
        <v>9.0649456486902258E-2</v>
      </c>
    </row>
    <row r="760" spans="13:14">
      <c r="M760" s="134">
        <v>44804</v>
      </c>
      <c r="N760" s="146">
        <v>9.4853502329939179E-2</v>
      </c>
    </row>
    <row r="761" spans="13:14">
      <c r="M761" s="134">
        <v>44834</v>
      </c>
      <c r="N761" s="148">
        <v>8.4591187947795604E-2</v>
      </c>
    </row>
    <row r="762" spans="13:14">
      <c r="M762" s="134">
        <v>44865</v>
      </c>
      <c r="N762" s="146">
        <v>6.6632999923811512E-2</v>
      </c>
    </row>
    <row r="763" spans="13:14">
      <c r="M763" s="134">
        <v>44895</v>
      </c>
      <c r="N763" s="148">
        <v>6.8284989181554998E-2</v>
      </c>
    </row>
    <row r="764" spans="13:14">
      <c r="M764" s="134">
        <v>44926</v>
      </c>
      <c r="N764" s="146">
        <v>7.7035732781260233E-2</v>
      </c>
    </row>
    <row r="765" spans="13:14">
      <c r="M765" s="134">
        <v>44957</v>
      </c>
      <c r="N765" s="146">
        <v>6.0441887611516407E-2</v>
      </c>
    </row>
    <row r="766" spans="13:14">
      <c r="M766" s="134">
        <v>44985</v>
      </c>
      <c r="N766" s="148">
        <v>6.1412727160874724E-2</v>
      </c>
    </row>
    <row r="767" spans="13:14">
      <c r="M767" s="134">
        <v>45016</v>
      </c>
      <c r="N767" s="146">
        <v>5.4922830064919784E-2</v>
      </c>
    </row>
    <row r="768" spans="13:14">
      <c r="M768" s="134">
        <v>45046</v>
      </c>
      <c r="N768" s="148">
        <v>3.7102323415555798E-2</v>
      </c>
    </row>
    <row r="769" spans="13:14">
      <c r="M769" s="134">
        <v>45077</v>
      </c>
      <c r="N769" s="146">
        <v>4.1062938925413683E-2</v>
      </c>
    </row>
    <row r="770" spans="13:14">
      <c r="M770" s="134">
        <v>45107</v>
      </c>
      <c r="N770" s="148">
        <v>5.925773269879446E-2</v>
      </c>
    </row>
    <row r="771" spans="13:14">
      <c r="M771" s="134">
        <v>45138</v>
      </c>
      <c r="N771" s="146">
        <v>0.17626547531011061</v>
      </c>
    </row>
    <row r="772" spans="13:14">
      <c r="M772" s="134">
        <v>45169</v>
      </c>
      <c r="N772" s="148">
        <v>0.25149536151412571</v>
      </c>
    </row>
    <row r="773" spans="13:14">
      <c r="M773" s="134">
        <v>45199</v>
      </c>
      <c r="N773" s="146">
        <v>0.23067315933297819</v>
      </c>
    </row>
    <row r="774" spans="13:14">
      <c r="M774" s="134">
        <v>45230</v>
      </c>
      <c r="N774" s="148">
        <v>0.26027047780509494</v>
      </c>
    </row>
    <row r="775" spans="13:14">
      <c r="M775" s="134">
        <v>45260</v>
      </c>
      <c r="N775" s="146">
        <v>0.38056463183890354</v>
      </c>
    </row>
    <row r="776" spans="13:14">
      <c r="M776" s="134">
        <v>45291</v>
      </c>
      <c r="N776" s="148">
        <v>0.47308216668529296</v>
      </c>
    </row>
    <row r="777" spans="13:14">
      <c r="M777" s="134">
        <v>45322</v>
      </c>
      <c r="N777" s="146">
        <v>0.57133370687952523</v>
      </c>
    </row>
    <row r="778" spans="13:14">
      <c r="M778" s="134">
        <v>45350</v>
      </c>
      <c r="N778" s="148">
        <v>0.54489624305254991</v>
      </c>
    </row>
    <row r="779" spans="13:14">
      <c r="M779" s="134">
        <v>45382</v>
      </c>
      <c r="N779" s="146">
        <v>0.57770879494282601</v>
      </c>
    </row>
    <row r="780" spans="13:14">
      <c r="M780" s="134">
        <v>45412</v>
      </c>
      <c r="N780" s="148">
        <v>0.68221429986095328</v>
      </c>
    </row>
    <row r="781" spans="13:14">
      <c r="M781" s="134">
        <v>45443</v>
      </c>
      <c r="N781" s="146">
        <v>0.7085398464921322</v>
      </c>
    </row>
    <row r="782" spans="13:14">
      <c r="M782" s="150">
        <v>45473</v>
      </c>
      <c r="N782" s="151">
        <v>0.67305356479009415</v>
      </c>
    </row>
    <row r="783" spans="13:14">
      <c r="M783" s="152"/>
      <c r="N783" s="153"/>
    </row>
    <row r="784" spans="13:14">
      <c r="M784" s="152"/>
      <c r="N784" s="153"/>
    </row>
    <row r="785" spans="13:14">
      <c r="M785" s="152"/>
      <c r="N785" s="153"/>
    </row>
    <row r="786" spans="13:14">
      <c r="M786" s="152"/>
      <c r="N786" s="153"/>
    </row>
    <row r="787" spans="13:14">
      <c r="M787" s="152"/>
      <c r="N787" s="153"/>
    </row>
    <row r="788" spans="13:14">
      <c r="M788" s="152"/>
      <c r="N788" s="153"/>
    </row>
    <row r="789" spans="13:14">
      <c r="M789" s="152"/>
      <c r="N789" s="153"/>
    </row>
    <row r="790" spans="13:14">
      <c r="M790" s="152"/>
      <c r="N790" s="153"/>
    </row>
    <row r="791" spans="13:14">
      <c r="M791" s="152"/>
      <c r="N791" s="153"/>
    </row>
    <row r="792" spans="13:14">
      <c r="M792" s="152"/>
      <c r="N792" s="153"/>
    </row>
    <row r="793" spans="13:14">
      <c r="M793" s="152"/>
      <c r="N793" s="153"/>
    </row>
    <row r="794" spans="13:14">
      <c r="M794" s="152"/>
      <c r="N794" s="153"/>
    </row>
    <row r="795" spans="13:14">
      <c r="M795" s="152"/>
      <c r="N795" s="153"/>
    </row>
    <row r="796" spans="13:14">
      <c r="M796" s="152"/>
      <c r="N796" s="153"/>
    </row>
    <row r="797" spans="13:14">
      <c r="M797" s="152"/>
      <c r="N797" s="153"/>
    </row>
    <row r="798" spans="13:14">
      <c r="M798" s="152"/>
      <c r="N798" s="153"/>
    </row>
    <row r="799" spans="13:14">
      <c r="M799" s="152"/>
      <c r="N799" s="153"/>
    </row>
    <row r="800" spans="13:14">
      <c r="M800" s="152"/>
      <c r="N800" s="153"/>
    </row>
    <row r="801" spans="13:14">
      <c r="M801" s="152"/>
      <c r="N801" s="153"/>
    </row>
    <row r="802" spans="13:14">
      <c r="M802" s="152"/>
      <c r="N802" s="153"/>
    </row>
    <row r="803" spans="13:14">
      <c r="M803" s="152"/>
      <c r="N803" s="153"/>
    </row>
    <row r="804" spans="13:14">
      <c r="M804" s="152"/>
      <c r="N804" s="153"/>
    </row>
    <row r="805" spans="13:14">
      <c r="M805" s="152"/>
      <c r="N805" s="153"/>
    </row>
    <row r="806" spans="13:14">
      <c r="M806" s="152"/>
      <c r="N806" s="153"/>
    </row>
    <row r="807" spans="13:14">
      <c r="M807" s="152"/>
      <c r="N807" s="153"/>
    </row>
    <row r="808" spans="13:14">
      <c r="M808" s="152"/>
      <c r="N808" s="153"/>
    </row>
    <row r="809" spans="13:14">
      <c r="M809" s="152"/>
      <c r="N809" s="153"/>
    </row>
    <row r="810" spans="13:14">
      <c r="M810" s="152"/>
      <c r="N810" s="153"/>
    </row>
    <row r="811" spans="13:14">
      <c r="M811" s="152"/>
      <c r="N811" s="153"/>
    </row>
    <row r="812" spans="13:14">
      <c r="M812" s="152"/>
      <c r="N812" s="153"/>
    </row>
    <row r="813" spans="13:14">
      <c r="M813" s="152"/>
      <c r="N813" s="153"/>
    </row>
    <row r="814" spans="13:14">
      <c r="M814" s="152"/>
      <c r="N814" s="153"/>
    </row>
    <row r="815" spans="13:14">
      <c r="M815" s="152"/>
      <c r="N815" s="153"/>
    </row>
    <row r="816" spans="13:14">
      <c r="M816" s="152"/>
      <c r="N816" s="153"/>
    </row>
    <row r="817" spans="13:14">
      <c r="M817" s="152"/>
      <c r="N817" s="153"/>
    </row>
    <row r="818" spans="13:14">
      <c r="M818" s="152"/>
      <c r="N818" s="153"/>
    </row>
    <row r="819" spans="13:14">
      <c r="M819" s="152"/>
      <c r="N819" s="153"/>
    </row>
    <row r="820" spans="13:14">
      <c r="M820" s="152"/>
      <c r="N820" s="153"/>
    </row>
    <row r="821" spans="13:14">
      <c r="M821" s="152"/>
      <c r="N821" s="153"/>
    </row>
    <row r="822" spans="13:14">
      <c r="M822" s="152"/>
      <c r="N822" s="153"/>
    </row>
    <row r="823" spans="13:14">
      <c r="M823" s="152"/>
      <c r="N823" s="153"/>
    </row>
    <row r="824" spans="13:14">
      <c r="M824" s="152"/>
      <c r="N824" s="153"/>
    </row>
    <row r="825" spans="13:14">
      <c r="M825" s="152"/>
      <c r="N825" s="153"/>
    </row>
    <row r="826" spans="13:14">
      <c r="M826" s="152"/>
      <c r="N826" s="153"/>
    </row>
    <row r="827" spans="13:14">
      <c r="M827" s="152"/>
      <c r="N827" s="153"/>
    </row>
    <row r="828" spans="13:14">
      <c r="M828" s="152"/>
      <c r="N828" s="153"/>
    </row>
    <row r="829" spans="13:14">
      <c r="M829" s="152"/>
      <c r="N829" s="153"/>
    </row>
    <row r="830" spans="13:14">
      <c r="M830" s="152"/>
      <c r="N830" s="153"/>
    </row>
    <row r="831" spans="13:14">
      <c r="M831" s="152"/>
      <c r="N831" s="153"/>
    </row>
    <row r="832" spans="13:14">
      <c r="M832" s="152"/>
      <c r="N832" s="153"/>
    </row>
    <row r="833" spans="13:14">
      <c r="M833" s="152"/>
      <c r="N833" s="153"/>
    </row>
    <row r="834" spans="13:14">
      <c r="M834" s="152"/>
      <c r="N834" s="153"/>
    </row>
    <row r="835" spans="13:14">
      <c r="M835" s="152"/>
      <c r="N835" s="153"/>
    </row>
    <row r="836" spans="13:14">
      <c r="M836" s="152"/>
      <c r="N836" s="153"/>
    </row>
    <row r="837" spans="13:14">
      <c r="M837" s="152"/>
      <c r="N837" s="153"/>
    </row>
    <row r="838" spans="13:14">
      <c r="M838" s="152"/>
      <c r="N838" s="153"/>
    </row>
    <row r="839" spans="13:14">
      <c r="M839" s="152"/>
      <c r="N839" s="153"/>
    </row>
    <row r="840" spans="13:14">
      <c r="M840" s="152"/>
      <c r="N840" s="153"/>
    </row>
    <row r="841" spans="13:14">
      <c r="M841" s="152"/>
      <c r="N841" s="153"/>
    </row>
    <row r="842" spans="13:14">
      <c r="M842" s="152"/>
      <c r="N842" s="153"/>
    </row>
    <row r="843" spans="13:14">
      <c r="M843" s="152"/>
      <c r="N843" s="153"/>
    </row>
    <row r="844" spans="13:14">
      <c r="M844" s="152"/>
      <c r="N844" s="153"/>
    </row>
    <row r="845" spans="13:14">
      <c r="M845" s="152"/>
      <c r="N845" s="153"/>
    </row>
    <row r="846" spans="13:14">
      <c r="M846" s="152"/>
      <c r="N846" s="153"/>
    </row>
    <row r="847" spans="13:14">
      <c r="M847" s="152"/>
      <c r="N847" s="153"/>
    </row>
    <row r="848" spans="13:14">
      <c r="M848" s="152"/>
      <c r="N848" s="153"/>
    </row>
    <row r="849" spans="13:14">
      <c r="M849" s="152"/>
      <c r="N849" s="153"/>
    </row>
    <row r="850" spans="13:14">
      <c r="M850" s="152"/>
      <c r="N850" s="153"/>
    </row>
    <row r="851" spans="13:14">
      <c r="M851" s="152"/>
      <c r="N851" s="153"/>
    </row>
    <row r="852" spans="13:14">
      <c r="M852" s="152"/>
      <c r="N852" s="153"/>
    </row>
    <row r="853" spans="13:14">
      <c r="M853" s="152"/>
      <c r="N853" s="153"/>
    </row>
    <row r="854" spans="13:14">
      <c r="M854" s="152"/>
      <c r="N854" s="153"/>
    </row>
    <row r="855" spans="13:14">
      <c r="M855" s="152"/>
      <c r="N855" s="153"/>
    </row>
    <row r="856" spans="13:14">
      <c r="M856" s="152"/>
      <c r="N856" s="153"/>
    </row>
    <row r="857" spans="13:14">
      <c r="M857" s="152"/>
      <c r="N857" s="153"/>
    </row>
    <row r="858" spans="13:14">
      <c r="M858" s="152"/>
      <c r="N858" s="153"/>
    </row>
    <row r="859" spans="13:14">
      <c r="M859" s="152"/>
      <c r="N859" s="153"/>
    </row>
    <row r="860" spans="13:14">
      <c r="M860" s="152"/>
      <c r="N860" s="153"/>
    </row>
    <row r="861" spans="13:14">
      <c r="M861" s="152"/>
      <c r="N861" s="153"/>
    </row>
    <row r="862" spans="13:14">
      <c r="M862" s="152"/>
      <c r="N862" s="153"/>
    </row>
    <row r="863" spans="13:14">
      <c r="M863" s="152"/>
      <c r="N863" s="153"/>
    </row>
    <row r="864" spans="13:14">
      <c r="M864" s="152"/>
      <c r="N864" s="153"/>
    </row>
    <row r="865" spans="13:14">
      <c r="M865" s="152"/>
      <c r="N865" s="153"/>
    </row>
    <row r="866" spans="13:14">
      <c r="M866" s="152"/>
      <c r="N866" s="153"/>
    </row>
    <row r="867" spans="13:14">
      <c r="M867" s="152"/>
      <c r="N867" s="153"/>
    </row>
    <row r="868" spans="13:14">
      <c r="M868" s="152"/>
      <c r="N868" s="153"/>
    </row>
    <row r="869" spans="13:14">
      <c r="M869" s="152"/>
      <c r="N869" s="153"/>
    </row>
    <row r="870" spans="13:14">
      <c r="M870" s="152"/>
      <c r="N870" s="153"/>
    </row>
    <row r="871" spans="13:14">
      <c r="M871" s="152"/>
      <c r="N871" s="153"/>
    </row>
    <row r="872" spans="13:14">
      <c r="M872" s="152"/>
      <c r="N872" s="153"/>
    </row>
    <row r="873" spans="13:14">
      <c r="M873" s="152"/>
      <c r="N873" s="153"/>
    </row>
    <row r="874" spans="13:14">
      <c r="M874" s="152"/>
      <c r="N874" s="153"/>
    </row>
    <row r="875" spans="13:14">
      <c r="M875" s="152"/>
      <c r="N875" s="153"/>
    </row>
    <row r="876" spans="13:14">
      <c r="M876" s="152"/>
      <c r="N876" s="153"/>
    </row>
    <row r="906" spans="1:7">
      <c r="A906" s="127" t="s">
        <v>135</v>
      </c>
      <c r="B906" s="127"/>
      <c r="C906" s="127"/>
      <c r="D906" s="127"/>
      <c r="E906" s="127"/>
      <c r="F906" s="127"/>
      <c r="G906" s="127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58BBF6-0577-4A14-A1A1-7D63BCCD3D61}">
  <sheetPr>
    <tabColor theme="4"/>
  </sheetPr>
  <dimension ref="A1:J822"/>
  <sheetViews>
    <sheetView showGridLines="0" zoomScaleNormal="100" workbookViewId="0">
      <selection activeCell="A822" sqref="A822:XFD822"/>
    </sheetView>
  </sheetViews>
  <sheetFormatPr baseColWidth="10" defaultColWidth="12.5" defaultRowHeight="17"/>
  <cols>
    <col min="1" max="1" width="12.5" style="7"/>
    <col min="2" max="2" width="13.5" style="7" customWidth="1"/>
    <col min="3" max="3" width="15.83203125" style="7" customWidth="1"/>
    <col min="4" max="7" width="12.5" style="7"/>
    <col min="8" max="8" width="21.33203125" style="7" customWidth="1"/>
    <col min="9" max="9" width="25.83203125" style="7" customWidth="1"/>
    <col min="10" max="16384" width="12.5" style="7"/>
  </cols>
  <sheetData>
    <row r="1" spans="1:10">
      <c r="A1" s="1" t="s">
        <v>30</v>
      </c>
      <c r="F1" s="1" t="s">
        <v>31</v>
      </c>
    </row>
    <row r="3" spans="1:10">
      <c r="A3" s="8" t="s">
        <v>32</v>
      </c>
      <c r="F3" s="8" t="s">
        <v>33</v>
      </c>
    </row>
    <row r="5" spans="1:10" ht="72">
      <c r="A5" s="2"/>
      <c r="B5" s="2" t="s">
        <v>150</v>
      </c>
      <c r="C5" s="2" t="s">
        <v>44</v>
      </c>
      <c r="F5" s="2" t="s">
        <v>34</v>
      </c>
      <c r="G5" s="2" t="s">
        <v>35</v>
      </c>
      <c r="H5" s="2" t="s">
        <v>36</v>
      </c>
      <c r="I5" s="2" t="s">
        <v>37</v>
      </c>
      <c r="J5" s="2" t="s">
        <v>38</v>
      </c>
    </row>
    <row r="6" spans="1:10" ht="80">
      <c r="A6" s="2"/>
      <c r="B6" s="3" t="s">
        <v>151</v>
      </c>
      <c r="C6" s="3" t="s">
        <v>45</v>
      </c>
      <c r="F6" s="2" t="s">
        <v>39</v>
      </c>
      <c r="G6" s="3" t="s">
        <v>40</v>
      </c>
      <c r="H6" s="3" t="s">
        <v>41</v>
      </c>
      <c r="I6" s="3" t="s">
        <v>42</v>
      </c>
      <c r="J6" s="3" t="s">
        <v>43</v>
      </c>
    </row>
    <row r="7" spans="1:10">
      <c r="A7" s="4">
        <v>43983</v>
      </c>
      <c r="B7" s="11">
        <v>-0.53500000000000003</v>
      </c>
      <c r="C7" s="11">
        <v>-0.56100000000000005</v>
      </c>
      <c r="F7" s="16">
        <v>43983</v>
      </c>
      <c r="G7" s="10">
        <v>0.65910000000000002</v>
      </c>
      <c r="H7" s="10">
        <v>0.15640000000000001</v>
      </c>
      <c r="I7" s="10">
        <v>-0.40400000000000003</v>
      </c>
      <c r="J7" s="10">
        <v>97.83</v>
      </c>
    </row>
    <row r="8" spans="1:10">
      <c r="A8" s="4">
        <v>43984</v>
      </c>
      <c r="B8" s="10">
        <v>-0.504</v>
      </c>
      <c r="C8" s="10">
        <v>-0.48199999999999998</v>
      </c>
      <c r="F8" s="16">
        <v>43984</v>
      </c>
      <c r="G8" s="11">
        <v>0.68520000000000003</v>
      </c>
      <c r="H8" s="11">
        <v>0.1623</v>
      </c>
      <c r="I8" s="11">
        <v>-0.41699999999999998</v>
      </c>
      <c r="J8" s="11">
        <v>97.673000000000002</v>
      </c>
    </row>
    <row r="9" spans="1:10">
      <c r="A9" s="4">
        <v>43985</v>
      </c>
      <c r="B9" s="11">
        <v>-0.46400000000000002</v>
      </c>
      <c r="C9" s="11">
        <v>-0.32100000000000001</v>
      </c>
      <c r="F9" s="16">
        <v>43985</v>
      </c>
      <c r="G9" s="10">
        <v>0.74580000000000002</v>
      </c>
      <c r="H9" s="10">
        <v>0.19</v>
      </c>
      <c r="I9" s="10">
        <v>-0.35599999999999998</v>
      </c>
      <c r="J9" s="10">
        <v>97.275999999999996</v>
      </c>
    </row>
    <row r="10" spans="1:10">
      <c r="A10" s="4">
        <v>43986</v>
      </c>
      <c r="B10" s="10">
        <v>-0.40100000000000002</v>
      </c>
      <c r="C10" s="10">
        <v>-0.27600000000000002</v>
      </c>
      <c r="F10" s="16">
        <v>43986</v>
      </c>
      <c r="G10" s="11">
        <v>0.82340000000000002</v>
      </c>
      <c r="H10" s="11">
        <v>0.19400000000000001</v>
      </c>
      <c r="I10" s="11">
        <v>-0.32300000000000001</v>
      </c>
      <c r="J10" s="11">
        <v>96.677000000000007</v>
      </c>
    </row>
    <row r="11" spans="1:10">
      <c r="A11" s="4">
        <v>43987</v>
      </c>
      <c r="B11" s="11">
        <v>-0.377</v>
      </c>
      <c r="C11" s="11">
        <v>-0.11</v>
      </c>
      <c r="F11" s="16">
        <v>43987</v>
      </c>
      <c r="G11" s="10">
        <v>0.89510000000000001</v>
      </c>
      <c r="H11" s="10">
        <v>0.20619999999999999</v>
      </c>
      <c r="I11" s="10">
        <v>-0.27800000000000002</v>
      </c>
      <c r="J11" s="10">
        <v>96.936999999999998</v>
      </c>
    </row>
    <row r="12" spans="1:10">
      <c r="A12" s="4">
        <v>43990</v>
      </c>
      <c r="B12" s="10">
        <v>-0.42099999999999999</v>
      </c>
      <c r="C12" s="10">
        <v>-0.14899999999999999</v>
      </c>
      <c r="F12" s="16">
        <v>43990</v>
      </c>
      <c r="G12" s="11">
        <v>0.87519999999999998</v>
      </c>
      <c r="H12" s="11">
        <v>0.2261</v>
      </c>
      <c r="I12" s="11">
        <v>-0.32</v>
      </c>
      <c r="J12" s="11">
        <v>96.617999999999995</v>
      </c>
    </row>
    <row r="13" spans="1:10">
      <c r="A13" s="4">
        <v>43991</v>
      </c>
      <c r="B13" s="11">
        <v>-0.42899999999999999</v>
      </c>
      <c r="C13" s="11">
        <v>-0.182</v>
      </c>
      <c r="F13" s="16">
        <v>43991</v>
      </c>
      <c r="G13" s="10">
        <v>0.82530000000000003</v>
      </c>
      <c r="H13" s="10">
        <v>0.2024</v>
      </c>
      <c r="I13" s="10">
        <v>-0.311</v>
      </c>
      <c r="J13" s="10">
        <v>96.323999999999998</v>
      </c>
    </row>
    <row r="14" spans="1:10">
      <c r="A14" s="4">
        <v>43992</v>
      </c>
      <c r="B14" s="10">
        <v>-0.54600000000000004</v>
      </c>
      <c r="C14" s="10">
        <v>-0.26100000000000001</v>
      </c>
      <c r="F14" s="16">
        <v>43992</v>
      </c>
      <c r="G14" s="11">
        <v>0.72629999999999995</v>
      </c>
      <c r="H14" s="11">
        <v>0.16669999999999999</v>
      </c>
      <c r="I14" s="11">
        <v>-0.33300000000000002</v>
      </c>
      <c r="J14" s="11">
        <v>95.959000000000003</v>
      </c>
    </row>
    <row r="15" spans="1:10">
      <c r="A15" s="4">
        <v>43993</v>
      </c>
      <c r="B15" s="11">
        <v>-0.55000000000000004</v>
      </c>
      <c r="C15" s="11">
        <v>-0.75700000000000001</v>
      </c>
      <c r="F15" s="16">
        <v>43993</v>
      </c>
      <c r="G15" s="10">
        <v>0.66900000000000004</v>
      </c>
      <c r="H15" s="10">
        <v>0.19670000000000001</v>
      </c>
      <c r="I15" s="10">
        <v>-0.41499999999999998</v>
      </c>
      <c r="J15" s="10">
        <v>96.733000000000004</v>
      </c>
    </row>
    <row r="16" spans="1:10">
      <c r="A16" s="4">
        <v>43994</v>
      </c>
      <c r="B16" s="10">
        <v>-0.51400000000000001</v>
      </c>
      <c r="C16" s="10">
        <v>-1.0069999999999999</v>
      </c>
      <c r="F16" s="16">
        <v>43994</v>
      </c>
      <c r="G16" s="11">
        <v>0.70340000000000003</v>
      </c>
      <c r="H16" s="11">
        <v>0.193</v>
      </c>
      <c r="I16" s="11">
        <v>-0.441</v>
      </c>
      <c r="J16" s="11">
        <v>97.319000000000003</v>
      </c>
    </row>
    <row r="17" spans="1:10">
      <c r="A17" s="4">
        <v>43997</v>
      </c>
      <c r="B17" s="11">
        <v>-0.52500000000000002</v>
      </c>
      <c r="C17" s="11">
        <v>-0.78500000000000003</v>
      </c>
      <c r="F17" s="16">
        <v>43997</v>
      </c>
      <c r="G17" s="10">
        <v>0.72150000000000003</v>
      </c>
      <c r="H17" s="10">
        <v>0.189</v>
      </c>
      <c r="I17" s="10">
        <v>-0.44800000000000001</v>
      </c>
      <c r="J17" s="10">
        <v>96.706000000000003</v>
      </c>
    </row>
    <row r="18" spans="1:10">
      <c r="A18" s="4">
        <v>43998</v>
      </c>
      <c r="B18" s="10">
        <v>-0.52800000000000002</v>
      </c>
      <c r="C18" s="10">
        <v>-0.61399999999999999</v>
      </c>
      <c r="F18" s="16">
        <v>43998</v>
      </c>
      <c r="G18" s="11">
        <v>0.75280000000000002</v>
      </c>
      <c r="H18" s="11">
        <v>0.19919999999999999</v>
      </c>
      <c r="I18" s="11">
        <v>-0.42799999999999999</v>
      </c>
      <c r="J18" s="11">
        <v>96.957999999999998</v>
      </c>
    </row>
    <row r="19" spans="1:10">
      <c r="A19" s="4">
        <v>43999</v>
      </c>
      <c r="B19" s="11">
        <v>-0.52900000000000003</v>
      </c>
      <c r="C19" s="11">
        <v>-0.52100000000000002</v>
      </c>
      <c r="F19" s="16">
        <v>43999</v>
      </c>
      <c r="G19" s="10">
        <v>0.73799999999999999</v>
      </c>
      <c r="H19" s="10">
        <v>0.19520000000000001</v>
      </c>
      <c r="I19" s="10">
        <v>-0.39600000000000002</v>
      </c>
      <c r="J19" s="10">
        <v>97.158000000000001</v>
      </c>
    </row>
    <row r="20" spans="1:10">
      <c r="A20" s="4">
        <v>44000</v>
      </c>
      <c r="B20" s="10">
        <v>-0.57499999999999996</v>
      </c>
      <c r="C20" s="10">
        <v>-0.59899999999999998</v>
      </c>
      <c r="F20" s="16">
        <v>44000</v>
      </c>
      <c r="G20" s="11">
        <v>0.70840000000000003</v>
      </c>
      <c r="H20" s="11">
        <v>0.1933</v>
      </c>
      <c r="I20" s="11">
        <v>-0.41</v>
      </c>
      <c r="J20" s="11">
        <v>97.421000000000006</v>
      </c>
    </row>
    <row r="21" spans="1:10">
      <c r="A21" s="4">
        <v>44001</v>
      </c>
      <c r="B21" s="11">
        <v>-0.61499999999999999</v>
      </c>
      <c r="C21" s="11">
        <v>-0.61099999999999999</v>
      </c>
      <c r="F21" s="16">
        <v>44001</v>
      </c>
      <c r="G21" s="10">
        <v>0.69369999999999998</v>
      </c>
      <c r="H21" s="10">
        <v>0.1855</v>
      </c>
      <c r="I21" s="10">
        <v>-0.41799999999999998</v>
      </c>
      <c r="J21" s="10">
        <v>97.623000000000005</v>
      </c>
    </row>
    <row r="22" spans="1:10">
      <c r="A22" s="4">
        <v>44004</v>
      </c>
      <c r="B22" s="10">
        <v>-0.64600000000000002</v>
      </c>
      <c r="C22" s="10">
        <v>-0.57099999999999995</v>
      </c>
      <c r="F22" s="16">
        <v>44004</v>
      </c>
      <c r="G22" s="11">
        <v>0.70850000000000002</v>
      </c>
      <c r="H22" s="11">
        <v>0.19170000000000001</v>
      </c>
      <c r="I22" s="11">
        <v>-0.44</v>
      </c>
      <c r="J22" s="11">
        <v>97.039000000000001</v>
      </c>
    </row>
    <row r="23" spans="1:10">
      <c r="A23" s="4">
        <v>44005</v>
      </c>
      <c r="B23" s="11">
        <v>-0.67100000000000004</v>
      </c>
      <c r="C23" s="11">
        <v>-0.44</v>
      </c>
      <c r="F23" s="16">
        <v>44005</v>
      </c>
      <c r="G23" s="10">
        <v>0.71179999999999999</v>
      </c>
      <c r="H23" s="10">
        <v>0.1857</v>
      </c>
      <c r="I23" s="10">
        <v>-0.40899999999999997</v>
      </c>
      <c r="J23" s="10">
        <v>96.646000000000001</v>
      </c>
    </row>
    <row r="24" spans="1:10">
      <c r="A24" s="4">
        <v>44006</v>
      </c>
      <c r="B24" s="10">
        <v>-0.66100000000000003</v>
      </c>
      <c r="C24" s="10">
        <v>-0.70399999999999996</v>
      </c>
      <c r="F24" s="16">
        <v>44006</v>
      </c>
      <c r="G24" s="11">
        <v>0.67900000000000005</v>
      </c>
      <c r="H24" s="11">
        <v>0.18759999999999999</v>
      </c>
      <c r="I24" s="11">
        <v>-0.443</v>
      </c>
      <c r="J24" s="11">
        <v>97.147999999999996</v>
      </c>
    </row>
    <row r="25" spans="1:10">
      <c r="A25" s="4">
        <v>44007</v>
      </c>
      <c r="B25" s="11">
        <v>-0.66600000000000004</v>
      </c>
      <c r="C25" s="11">
        <v>-0.56299999999999994</v>
      </c>
      <c r="F25" s="16">
        <v>44007</v>
      </c>
      <c r="G25" s="10">
        <v>0.68559999999999999</v>
      </c>
      <c r="H25" s="10">
        <v>0.1857</v>
      </c>
      <c r="I25" s="10">
        <v>-0.47099999999999997</v>
      </c>
      <c r="J25" s="10">
        <v>97.429000000000002</v>
      </c>
    </row>
    <row r="26" spans="1:10">
      <c r="A26" s="4">
        <v>44008</v>
      </c>
      <c r="B26" s="10">
        <v>-0.69699999999999995</v>
      </c>
      <c r="C26" s="10">
        <v>-0.74099999999999999</v>
      </c>
      <c r="F26" s="16">
        <v>44008</v>
      </c>
      <c r="G26" s="11">
        <v>0.64129999999999998</v>
      </c>
      <c r="H26" s="11">
        <v>0.1661</v>
      </c>
      <c r="I26" s="11">
        <v>-0.48299999999999998</v>
      </c>
      <c r="J26" s="11">
        <v>97.433000000000007</v>
      </c>
    </row>
    <row r="27" spans="1:10">
      <c r="A27" s="4">
        <v>44011</v>
      </c>
      <c r="B27" s="11">
        <v>-0.72699999999999998</v>
      </c>
      <c r="C27" s="11">
        <v>-0.627</v>
      </c>
      <c r="F27" s="16">
        <v>44011</v>
      </c>
      <c r="G27" s="10">
        <v>0.62339999999999995</v>
      </c>
      <c r="H27" s="10">
        <v>0.14849999999999999</v>
      </c>
      <c r="I27" s="10">
        <v>-0.47199999999999998</v>
      </c>
      <c r="J27" s="10">
        <v>97.536000000000001</v>
      </c>
    </row>
    <row r="28" spans="1:10">
      <c r="A28" s="4">
        <v>44012</v>
      </c>
      <c r="B28" s="10">
        <v>-0.70499999999999996</v>
      </c>
      <c r="C28" s="10">
        <v>-0.52100000000000002</v>
      </c>
      <c r="F28" s="16">
        <v>44012</v>
      </c>
      <c r="G28" s="11">
        <v>0.65610000000000002</v>
      </c>
      <c r="H28" s="11">
        <v>0.14849999999999999</v>
      </c>
      <c r="I28" s="11">
        <v>-0.45600000000000002</v>
      </c>
      <c r="J28" s="11">
        <v>97.391000000000005</v>
      </c>
    </row>
    <row r="29" spans="1:10">
      <c r="A29" s="4">
        <v>44013</v>
      </c>
      <c r="B29" s="11">
        <v>-0.70799999999999996</v>
      </c>
      <c r="C29" s="11">
        <v>-0.44600000000000001</v>
      </c>
      <c r="F29" s="16">
        <v>44013</v>
      </c>
      <c r="G29" s="10">
        <v>0.67579999999999996</v>
      </c>
      <c r="H29" s="10">
        <v>0.1603</v>
      </c>
      <c r="I29" s="10">
        <v>-0.39600000000000002</v>
      </c>
      <c r="J29" s="10">
        <v>97.195999999999998</v>
      </c>
    </row>
    <row r="30" spans="1:10">
      <c r="A30" s="4">
        <v>44014</v>
      </c>
      <c r="B30" s="10">
        <v>-0.748</v>
      </c>
      <c r="C30" s="10">
        <v>-0.28199999999999997</v>
      </c>
      <c r="F30" s="16">
        <v>44014</v>
      </c>
      <c r="G30" s="11">
        <v>0.66930000000000001</v>
      </c>
      <c r="H30" s="11">
        <v>0.15260000000000001</v>
      </c>
      <c r="I30" s="11">
        <v>-0.43</v>
      </c>
      <c r="J30" s="11">
        <v>97.316999999999993</v>
      </c>
    </row>
    <row r="31" spans="1:10">
      <c r="A31" s="4">
        <v>44015</v>
      </c>
      <c r="B31" s="11">
        <v>-0.748</v>
      </c>
      <c r="C31" s="11">
        <v>-0.33100000000000002</v>
      </c>
      <c r="F31" s="16">
        <v>44015</v>
      </c>
      <c r="G31" s="10">
        <v>0.66930000000000001</v>
      </c>
      <c r="H31" s="10">
        <v>0.15260000000000001</v>
      </c>
      <c r="I31" s="10">
        <v>-0.434</v>
      </c>
      <c r="J31" s="10">
        <v>97.171999999999997</v>
      </c>
    </row>
    <row r="32" spans="1:10">
      <c r="A32" s="4">
        <v>44018</v>
      </c>
      <c r="B32" s="10">
        <v>-0.78900000000000003</v>
      </c>
      <c r="C32" s="10">
        <v>-0.27700000000000002</v>
      </c>
      <c r="F32" s="16">
        <v>44018</v>
      </c>
      <c r="G32" s="11">
        <v>0.67589999999999995</v>
      </c>
      <c r="H32" s="11">
        <v>0.15659999999999999</v>
      </c>
      <c r="I32" s="11">
        <v>-0.434</v>
      </c>
      <c r="J32" s="11">
        <v>96.724999999999994</v>
      </c>
    </row>
    <row r="33" spans="1:10">
      <c r="A33" s="4">
        <v>44019</v>
      </c>
      <c r="B33" s="11">
        <v>-0.79800000000000004</v>
      </c>
      <c r="C33" s="11">
        <v>-0.27800000000000002</v>
      </c>
      <c r="F33" s="16">
        <v>44019</v>
      </c>
      <c r="G33" s="10">
        <v>0.63970000000000005</v>
      </c>
      <c r="H33" s="10">
        <v>0.15670000000000001</v>
      </c>
      <c r="I33" s="10">
        <v>-0.43</v>
      </c>
      <c r="J33" s="10">
        <v>96.881</v>
      </c>
    </row>
    <row r="34" spans="1:10">
      <c r="A34" s="4">
        <v>44020</v>
      </c>
      <c r="B34" s="10">
        <v>-0.75700000000000001</v>
      </c>
      <c r="C34" s="10">
        <v>-0.28899999999999998</v>
      </c>
      <c r="F34" s="16">
        <v>44020</v>
      </c>
      <c r="G34" s="11">
        <v>0.66439999999999999</v>
      </c>
      <c r="H34" s="11">
        <v>0.15870000000000001</v>
      </c>
      <c r="I34" s="11">
        <v>-0.441</v>
      </c>
      <c r="J34" s="11">
        <v>96.427999999999997</v>
      </c>
    </row>
    <row r="35" spans="1:10">
      <c r="A35" s="4">
        <v>44021</v>
      </c>
      <c r="B35" s="11">
        <v>-0.78500000000000003</v>
      </c>
      <c r="C35" s="11">
        <v>-0.35399999999999998</v>
      </c>
      <c r="F35" s="16">
        <v>44021</v>
      </c>
      <c r="G35" s="10">
        <v>0.61350000000000005</v>
      </c>
      <c r="H35" s="10">
        <v>0.15079999999999999</v>
      </c>
      <c r="I35" s="10">
        <v>-0.46400000000000002</v>
      </c>
      <c r="J35" s="10">
        <v>96.7</v>
      </c>
    </row>
    <row r="36" spans="1:10">
      <c r="A36" s="4">
        <v>44022</v>
      </c>
      <c r="B36" s="10">
        <v>-0.76700000000000002</v>
      </c>
      <c r="C36" s="10">
        <v>-0.251</v>
      </c>
      <c r="F36" s="16">
        <v>44022</v>
      </c>
      <c r="G36" s="11">
        <v>0.64470000000000005</v>
      </c>
      <c r="H36" s="11">
        <v>0.15290000000000001</v>
      </c>
      <c r="I36" s="11">
        <v>-0.46899999999999997</v>
      </c>
      <c r="J36" s="11">
        <v>96.652000000000001</v>
      </c>
    </row>
    <row r="37" spans="1:10">
      <c r="A37" s="4">
        <v>44025</v>
      </c>
      <c r="B37" s="11">
        <v>-0.80700000000000005</v>
      </c>
      <c r="C37" s="11">
        <v>-0.26400000000000001</v>
      </c>
      <c r="F37" s="16">
        <v>44025</v>
      </c>
      <c r="G37" s="10">
        <v>0.61839999999999995</v>
      </c>
      <c r="H37" s="10">
        <v>0.15090000000000001</v>
      </c>
      <c r="I37" s="10">
        <v>-0.41899999999999998</v>
      </c>
      <c r="J37" s="10">
        <v>96.463999999999999</v>
      </c>
    </row>
    <row r="38" spans="1:10">
      <c r="A38" s="4">
        <v>44026</v>
      </c>
      <c r="B38" s="11">
        <v>-0.80700000000000005</v>
      </c>
      <c r="C38" s="11">
        <v>-0.34799999999999998</v>
      </c>
      <c r="F38" s="16">
        <v>44026</v>
      </c>
      <c r="G38" s="11">
        <v>0.62329999999999997</v>
      </c>
      <c r="H38" s="11">
        <v>0.157</v>
      </c>
      <c r="I38" s="11">
        <v>-0.44800000000000001</v>
      </c>
      <c r="J38" s="11">
        <v>96.259</v>
      </c>
    </row>
    <row r="39" spans="1:10">
      <c r="A39" s="4">
        <v>44027</v>
      </c>
      <c r="B39" s="10">
        <v>-0.78900000000000003</v>
      </c>
      <c r="C39" s="10">
        <v>-0.23699999999999999</v>
      </c>
      <c r="F39" s="16">
        <v>44027</v>
      </c>
      <c r="G39" s="10">
        <v>0.62990000000000002</v>
      </c>
      <c r="H39" s="10">
        <v>0.155</v>
      </c>
      <c r="I39" s="10">
        <v>-0.44600000000000001</v>
      </c>
      <c r="J39" s="10">
        <v>96.081000000000003</v>
      </c>
    </row>
    <row r="40" spans="1:10">
      <c r="A40" s="4">
        <v>44028</v>
      </c>
      <c r="B40" s="11">
        <v>-0.81</v>
      </c>
      <c r="C40" s="11">
        <v>-0.188</v>
      </c>
      <c r="F40" s="16">
        <v>44028</v>
      </c>
      <c r="G40" s="11">
        <v>0.61680000000000001</v>
      </c>
      <c r="H40" s="11">
        <v>0.14499999999999999</v>
      </c>
      <c r="I40" s="11">
        <v>-0.46800000000000003</v>
      </c>
      <c r="J40" s="11">
        <v>96.346000000000004</v>
      </c>
    </row>
    <row r="41" spans="1:10">
      <c r="A41" s="4">
        <v>44029</v>
      </c>
      <c r="B41" s="10">
        <v>-0.84</v>
      </c>
      <c r="C41" s="10">
        <v>-9.8000000000000004E-2</v>
      </c>
      <c r="F41" s="16">
        <v>44029</v>
      </c>
      <c r="G41" s="10">
        <v>0.62660000000000005</v>
      </c>
      <c r="H41" s="10">
        <v>0.14510000000000001</v>
      </c>
      <c r="I41" s="10">
        <v>-0.45</v>
      </c>
      <c r="J41" s="10">
        <v>95.941999999999993</v>
      </c>
    </row>
    <row r="42" spans="1:10">
      <c r="A42" s="4">
        <v>44032</v>
      </c>
      <c r="B42" s="10">
        <v>-0.85599999999999998</v>
      </c>
      <c r="C42" s="10">
        <v>-1.6E-2</v>
      </c>
      <c r="F42" s="16">
        <v>44032</v>
      </c>
      <c r="G42" s="11">
        <v>0.61019999999999996</v>
      </c>
      <c r="H42" s="11">
        <v>0.1472</v>
      </c>
      <c r="I42" s="11">
        <v>-0.46200000000000002</v>
      </c>
      <c r="J42" s="11">
        <v>95.831999999999994</v>
      </c>
    </row>
    <row r="43" spans="1:10">
      <c r="A43" s="4">
        <v>44033</v>
      </c>
      <c r="B43" s="11">
        <v>-0.89200000000000002</v>
      </c>
      <c r="C43" s="11">
        <v>1.4E-2</v>
      </c>
      <c r="F43" s="16">
        <v>44033</v>
      </c>
      <c r="G43" s="10">
        <v>0.60040000000000004</v>
      </c>
      <c r="H43" s="10">
        <v>0.1411</v>
      </c>
      <c r="I43" s="10">
        <v>-0.46200000000000002</v>
      </c>
      <c r="J43" s="10">
        <v>95.117000000000004</v>
      </c>
    </row>
    <row r="44" spans="1:10">
      <c r="A44" s="4">
        <v>44034</v>
      </c>
      <c r="B44" s="10">
        <v>-0.9</v>
      </c>
      <c r="C44" s="10">
        <v>1.9E-2</v>
      </c>
      <c r="F44" s="16">
        <v>44034</v>
      </c>
      <c r="G44" s="11">
        <v>0.59709999999999996</v>
      </c>
      <c r="H44" s="11">
        <v>0.1492</v>
      </c>
      <c r="I44" s="11">
        <v>-0.49199999999999999</v>
      </c>
      <c r="J44" s="11">
        <v>94.988</v>
      </c>
    </row>
    <row r="45" spans="1:10">
      <c r="A45" s="4">
        <v>44035</v>
      </c>
      <c r="B45" s="11">
        <v>-0.88800000000000001</v>
      </c>
      <c r="C45" s="11">
        <v>8.9999999999999993E-3</v>
      </c>
      <c r="F45" s="16">
        <v>44035</v>
      </c>
      <c r="G45" s="10">
        <v>0.57740000000000002</v>
      </c>
      <c r="H45" s="10">
        <v>0.15129999999999999</v>
      </c>
      <c r="I45" s="10">
        <v>-0.48199999999999998</v>
      </c>
      <c r="J45" s="10">
        <v>94.691999999999993</v>
      </c>
    </row>
    <row r="46" spans="1:10">
      <c r="A46" s="4">
        <v>44036</v>
      </c>
      <c r="B46" s="10">
        <v>-0.91300000000000003</v>
      </c>
      <c r="C46" s="10">
        <v>-0.02</v>
      </c>
      <c r="F46" s="16">
        <v>44036</v>
      </c>
      <c r="G46" s="11">
        <v>0.58879999999999999</v>
      </c>
      <c r="H46" s="11">
        <v>0.14729999999999999</v>
      </c>
      <c r="I46" s="11">
        <v>-0.44900000000000001</v>
      </c>
      <c r="J46" s="11">
        <v>94.435000000000002</v>
      </c>
    </row>
    <row r="47" spans="1:10">
      <c r="A47" s="4">
        <v>44039</v>
      </c>
      <c r="B47" s="11">
        <v>-0.90200000000000002</v>
      </c>
      <c r="C47" s="11">
        <v>5.2999999999999999E-2</v>
      </c>
      <c r="F47" s="16">
        <v>44039</v>
      </c>
      <c r="G47" s="10">
        <v>0.61509999999999998</v>
      </c>
      <c r="H47" s="10">
        <v>0.15140000000000001</v>
      </c>
      <c r="I47" s="10">
        <v>-0.49299999999999999</v>
      </c>
      <c r="J47" s="10">
        <v>93.668000000000006</v>
      </c>
    </row>
    <row r="48" spans="1:10">
      <c r="A48" s="4">
        <v>44040</v>
      </c>
      <c r="B48" s="10">
        <v>-0.92400000000000004</v>
      </c>
      <c r="C48" s="10">
        <v>5.3999999999999999E-2</v>
      </c>
      <c r="F48" s="16">
        <v>44040</v>
      </c>
      <c r="G48" s="11">
        <v>0.57899999999999996</v>
      </c>
      <c r="H48" s="11">
        <v>0.13869999999999999</v>
      </c>
      <c r="I48" s="11">
        <v>-0.50900000000000001</v>
      </c>
      <c r="J48" s="11">
        <v>93.695999999999998</v>
      </c>
    </row>
    <row r="49" spans="1:10">
      <c r="A49" s="4">
        <v>44041</v>
      </c>
      <c r="B49" s="11">
        <v>-0.95499999999999996</v>
      </c>
      <c r="C49" s="11">
        <v>4.4999999999999998E-2</v>
      </c>
      <c r="F49" s="16">
        <v>44041</v>
      </c>
      <c r="G49" s="10">
        <v>0.57410000000000005</v>
      </c>
      <c r="H49" s="10">
        <v>0.13089999999999999</v>
      </c>
      <c r="I49" s="10">
        <v>-0.501</v>
      </c>
      <c r="J49" s="10">
        <v>93.453000000000003</v>
      </c>
    </row>
    <row r="50" spans="1:10">
      <c r="A50" s="4">
        <v>44042</v>
      </c>
      <c r="B50" s="10">
        <v>-0.97499999999999998</v>
      </c>
      <c r="C50" s="10">
        <v>2.1000000000000001E-2</v>
      </c>
      <c r="F50" s="16">
        <v>44042</v>
      </c>
      <c r="G50" s="11">
        <v>0.54620000000000002</v>
      </c>
      <c r="H50" s="11">
        <v>0.1172</v>
      </c>
      <c r="I50" s="11">
        <v>-0.54300000000000004</v>
      </c>
      <c r="J50" s="11">
        <v>93.021000000000001</v>
      </c>
    </row>
    <row r="51" spans="1:10">
      <c r="A51" s="4">
        <v>44043</v>
      </c>
      <c r="B51" s="11">
        <v>-1.0249999999999999</v>
      </c>
      <c r="C51" s="11">
        <v>3.5000000000000003E-2</v>
      </c>
      <c r="F51" s="16">
        <v>44043</v>
      </c>
      <c r="G51" s="10">
        <v>0.5282</v>
      </c>
      <c r="H51" s="10">
        <v>0.10539999999999999</v>
      </c>
      <c r="I51" s="10">
        <v>-0.52500000000000002</v>
      </c>
      <c r="J51" s="10">
        <v>93.349000000000004</v>
      </c>
    </row>
    <row r="52" spans="1:10">
      <c r="A52" s="4">
        <v>44046</v>
      </c>
      <c r="B52" s="10">
        <v>-1.0269999999999999</v>
      </c>
      <c r="C52" s="10">
        <v>0.106</v>
      </c>
      <c r="F52" s="16">
        <v>44046</v>
      </c>
      <c r="G52" s="11">
        <v>0.55430000000000001</v>
      </c>
      <c r="H52" s="11">
        <v>0.10929999999999999</v>
      </c>
      <c r="I52" s="11">
        <v>-0.52400000000000002</v>
      </c>
      <c r="J52" s="11">
        <v>93.542000000000002</v>
      </c>
    </row>
    <row r="53" spans="1:10">
      <c r="A53" s="4">
        <v>44047</v>
      </c>
      <c r="B53" s="11">
        <v>-1.0629999999999999</v>
      </c>
      <c r="C53" s="11">
        <v>0.109</v>
      </c>
      <c r="F53" s="16">
        <v>44047</v>
      </c>
      <c r="G53" s="10">
        <v>0.50690000000000002</v>
      </c>
      <c r="H53" s="10">
        <v>0.10730000000000001</v>
      </c>
      <c r="I53" s="10">
        <v>-0.55300000000000005</v>
      </c>
      <c r="J53" s="10">
        <v>93.382000000000005</v>
      </c>
    </row>
    <row r="54" spans="1:10">
      <c r="A54" s="4">
        <v>44048</v>
      </c>
      <c r="B54" s="10">
        <v>-1.0669999999999999</v>
      </c>
      <c r="C54" s="10">
        <v>0.161</v>
      </c>
      <c r="F54" s="16">
        <v>44048</v>
      </c>
      <c r="G54" s="11">
        <v>0.54769999999999996</v>
      </c>
      <c r="H54" s="11">
        <v>0.1171</v>
      </c>
      <c r="I54" s="11">
        <v>-0.50700000000000001</v>
      </c>
      <c r="J54" s="11">
        <v>92.867999999999995</v>
      </c>
    </row>
    <row r="55" spans="1:10">
      <c r="A55" s="4">
        <v>44049</v>
      </c>
      <c r="B55" s="11">
        <v>-1.083</v>
      </c>
      <c r="C55" s="11">
        <v>0.20300000000000001</v>
      </c>
      <c r="F55" s="16">
        <v>44049</v>
      </c>
      <c r="G55" s="10">
        <v>0.53620000000000001</v>
      </c>
      <c r="H55" s="10">
        <v>0.11509999999999999</v>
      </c>
      <c r="I55" s="10">
        <v>-0.53200000000000003</v>
      </c>
      <c r="J55" s="10">
        <v>92.787999999999997</v>
      </c>
    </row>
    <row r="56" spans="1:10">
      <c r="A56" s="4">
        <v>44050</v>
      </c>
      <c r="B56" s="10">
        <v>-1.054</v>
      </c>
      <c r="C56" s="10">
        <v>0.248</v>
      </c>
      <c r="F56" s="16">
        <v>44050</v>
      </c>
      <c r="G56" s="11">
        <v>0.56399999999999995</v>
      </c>
      <c r="H56" s="11">
        <v>0.129</v>
      </c>
      <c r="I56" s="11">
        <v>-0.51</v>
      </c>
      <c r="J56" s="11">
        <v>93.435000000000002</v>
      </c>
    </row>
    <row r="57" spans="1:10">
      <c r="A57" s="4">
        <v>44053</v>
      </c>
      <c r="B57" s="11">
        <v>-1.032</v>
      </c>
      <c r="C57" s="11">
        <v>0.25600000000000001</v>
      </c>
      <c r="F57" s="16">
        <v>44053</v>
      </c>
      <c r="G57" s="10">
        <v>0.57550000000000001</v>
      </c>
      <c r="H57" s="10">
        <v>0.13100000000000001</v>
      </c>
      <c r="I57" s="10">
        <v>-0.52800000000000002</v>
      </c>
      <c r="J57" s="10">
        <v>93.581999999999994</v>
      </c>
    </row>
    <row r="58" spans="1:10">
      <c r="A58" s="4">
        <v>44054</v>
      </c>
      <c r="B58" s="10">
        <v>-0.98399999999999999</v>
      </c>
      <c r="C58" s="10">
        <v>0.29799999999999999</v>
      </c>
      <c r="F58" s="16">
        <v>44054</v>
      </c>
      <c r="G58" s="11">
        <v>0.64149999999999996</v>
      </c>
      <c r="H58" s="11">
        <v>0.1489</v>
      </c>
      <c r="I58" s="11">
        <v>-0.47899999999999998</v>
      </c>
      <c r="J58" s="11">
        <v>93.628</v>
      </c>
    </row>
    <row r="59" spans="1:10">
      <c r="A59" s="4">
        <v>44055</v>
      </c>
      <c r="B59" s="11">
        <v>-0.99</v>
      </c>
      <c r="C59" s="11">
        <v>0.28499999999999998</v>
      </c>
      <c r="F59" s="16">
        <v>44055</v>
      </c>
      <c r="G59" s="10">
        <v>0.67469999999999997</v>
      </c>
      <c r="H59" s="10">
        <v>0.16089999999999999</v>
      </c>
      <c r="I59" s="10">
        <v>-0.44900000000000001</v>
      </c>
      <c r="J59" s="10">
        <v>93.442999999999998</v>
      </c>
    </row>
    <row r="60" spans="1:10">
      <c r="A60" s="4">
        <v>44056</v>
      </c>
      <c r="B60" s="10">
        <v>-0.95399999999999996</v>
      </c>
      <c r="C60" s="10">
        <v>0.26400000000000001</v>
      </c>
      <c r="F60" s="16">
        <v>44056</v>
      </c>
      <c r="G60" s="11">
        <v>0.7208</v>
      </c>
      <c r="H60" s="11">
        <v>0.16289999999999999</v>
      </c>
      <c r="I60" s="11">
        <v>-0.41399999999999998</v>
      </c>
      <c r="J60" s="11">
        <v>93.334999999999994</v>
      </c>
    </row>
    <row r="61" spans="1:10">
      <c r="A61" s="4">
        <v>44057</v>
      </c>
      <c r="B61" s="11">
        <v>-0.94499999999999995</v>
      </c>
      <c r="C61" s="11">
        <v>0.23699999999999999</v>
      </c>
      <c r="F61" s="16">
        <v>44057</v>
      </c>
      <c r="G61" s="10">
        <v>0.70940000000000003</v>
      </c>
      <c r="H61" s="10">
        <v>0.14499999999999999</v>
      </c>
      <c r="I61" s="10">
        <v>-0.42299999999999999</v>
      </c>
      <c r="J61" s="10">
        <v>93.096000000000004</v>
      </c>
    </row>
    <row r="62" spans="1:10">
      <c r="A62" s="4">
        <v>44060</v>
      </c>
      <c r="B62" s="10">
        <v>-0.97</v>
      </c>
      <c r="C62" s="10">
        <v>0.221</v>
      </c>
      <c r="F62" s="16">
        <v>44060</v>
      </c>
      <c r="G62" s="11">
        <v>0.68820000000000003</v>
      </c>
      <c r="H62" s="11">
        <v>0.15110000000000001</v>
      </c>
      <c r="I62" s="11">
        <v>-0.45300000000000001</v>
      </c>
      <c r="J62" s="11">
        <v>92.850999999999999</v>
      </c>
    </row>
    <row r="63" spans="1:10">
      <c r="A63" s="4">
        <v>44061</v>
      </c>
      <c r="B63" s="11">
        <v>-1.028</v>
      </c>
      <c r="C63" s="11">
        <v>0.24</v>
      </c>
      <c r="F63" s="16">
        <v>44061</v>
      </c>
      <c r="G63" s="10">
        <v>0.66869999999999996</v>
      </c>
      <c r="H63" s="10">
        <v>0.1431</v>
      </c>
      <c r="I63" s="10">
        <v>-0.46400000000000002</v>
      </c>
      <c r="J63" s="10">
        <v>92.271000000000001</v>
      </c>
    </row>
    <row r="64" spans="1:10">
      <c r="A64" s="4">
        <v>44062</v>
      </c>
      <c r="B64" s="10">
        <v>-0.98499999999999999</v>
      </c>
      <c r="C64" s="10">
        <v>0.255</v>
      </c>
      <c r="F64" s="16">
        <v>44062</v>
      </c>
      <c r="G64" s="11">
        <v>0.68010000000000004</v>
      </c>
      <c r="H64" s="11">
        <v>0.1391</v>
      </c>
      <c r="I64" s="11">
        <v>-0.47399999999999998</v>
      </c>
      <c r="J64" s="11">
        <v>92.887</v>
      </c>
    </row>
    <row r="65" spans="1:10">
      <c r="A65" s="4">
        <v>44063</v>
      </c>
      <c r="B65" s="11">
        <v>-0.97499999999999998</v>
      </c>
      <c r="C65" s="11">
        <v>0.17799999999999999</v>
      </c>
      <c r="F65" s="16">
        <v>44063</v>
      </c>
      <c r="G65" s="10">
        <v>0.65090000000000003</v>
      </c>
      <c r="H65" s="10">
        <v>0.1411</v>
      </c>
      <c r="I65" s="10">
        <v>-0.497</v>
      </c>
      <c r="J65" s="10">
        <v>92.793000000000006</v>
      </c>
    </row>
    <row r="66" spans="1:10">
      <c r="A66" s="4">
        <v>44064</v>
      </c>
      <c r="B66" s="10">
        <v>-1.0109999999999999</v>
      </c>
      <c r="C66" s="10">
        <v>0.16900000000000001</v>
      </c>
      <c r="F66" s="16">
        <v>44064</v>
      </c>
      <c r="G66" s="11">
        <v>0.62819999999999998</v>
      </c>
      <c r="H66" s="11">
        <v>0.14319999999999999</v>
      </c>
      <c r="I66" s="11">
        <v>-0.50900000000000001</v>
      </c>
      <c r="J66" s="11">
        <v>93.247</v>
      </c>
    </row>
    <row r="67" spans="1:10">
      <c r="A67" s="4">
        <v>44067</v>
      </c>
      <c r="B67" s="11">
        <v>-1.024</v>
      </c>
      <c r="C67" s="11">
        <v>0.19500000000000001</v>
      </c>
      <c r="F67" s="16">
        <v>44067</v>
      </c>
      <c r="G67" s="10">
        <v>0.6542</v>
      </c>
      <c r="H67" s="10">
        <v>0.15129999999999999</v>
      </c>
      <c r="I67" s="10">
        <v>-0.49199999999999999</v>
      </c>
      <c r="J67" s="10">
        <v>93.298000000000002</v>
      </c>
    </row>
    <row r="68" spans="1:10">
      <c r="A68" s="4">
        <v>44068</v>
      </c>
      <c r="B68" s="10">
        <v>-1.02</v>
      </c>
      <c r="C68" s="10">
        <v>0.24299999999999999</v>
      </c>
      <c r="F68" s="16">
        <v>44068</v>
      </c>
      <c r="G68" s="11">
        <v>0.6835</v>
      </c>
      <c r="H68" s="11">
        <v>0.14929999999999999</v>
      </c>
      <c r="I68" s="11">
        <v>-0.433</v>
      </c>
      <c r="J68" s="11">
        <v>93.019000000000005</v>
      </c>
    </row>
    <row r="69" spans="1:10">
      <c r="A69" s="4">
        <v>44069</v>
      </c>
      <c r="B69" s="11">
        <v>-1.0409999999999999</v>
      </c>
      <c r="C69" s="11">
        <v>0.24099999999999999</v>
      </c>
      <c r="F69" s="16">
        <v>44069</v>
      </c>
      <c r="G69" s="10">
        <v>0.68840000000000001</v>
      </c>
      <c r="H69" s="10">
        <v>0.15040000000000001</v>
      </c>
      <c r="I69" s="10">
        <v>-0.41699999999999998</v>
      </c>
      <c r="J69" s="10">
        <v>93.006</v>
      </c>
    </row>
    <row r="70" spans="1:10">
      <c r="A70" s="4">
        <v>44070</v>
      </c>
      <c r="B70" s="10">
        <v>-0.995</v>
      </c>
      <c r="C70" s="10">
        <v>7.0999999999999994E-2</v>
      </c>
      <c r="F70" s="16">
        <v>44070</v>
      </c>
      <c r="G70" s="11">
        <v>0.75219999999999998</v>
      </c>
      <c r="H70" s="11">
        <v>0.1583</v>
      </c>
      <c r="I70" s="11">
        <v>-0.40799999999999997</v>
      </c>
      <c r="J70" s="11">
        <v>93.001000000000005</v>
      </c>
    </row>
    <row r="71" spans="1:10">
      <c r="A71" s="4">
        <v>44071</v>
      </c>
      <c r="B71" s="11">
        <v>-1.054</v>
      </c>
      <c r="C71" s="11">
        <v>0.159</v>
      </c>
      <c r="F71" s="16">
        <v>44071</v>
      </c>
      <c r="G71" s="10">
        <v>0.72109999999999996</v>
      </c>
      <c r="H71" s="10">
        <v>0.127</v>
      </c>
      <c r="I71" s="10">
        <v>-0.41</v>
      </c>
      <c r="J71" s="10">
        <v>92.370999999999995</v>
      </c>
    </row>
    <row r="72" spans="1:10">
      <c r="A72" s="4">
        <v>44074</v>
      </c>
      <c r="B72" s="10">
        <v>-1.099</v>
      </c>
      <c r="C72" s="10">
        <v>0.14299999999999999</v>
      </c>
      <c r="F72" s="16">
        <v>44074</v>
      </c>
      <c r="G72" s="11">
        <v>0.70479999999999998</v>
      </c>
      <c r="H72" s="11">
        <v>0.13089999999999999</v>
      </c>
      <c r="I72" s="11">
        <v>-0.39800000000000002</v>
      </c>
      <c r="J72" s="11">
        <v>92.144000000000005</v>
      </c>
    </row>
    <row r="73" spans="1:10">
      <c r="A73" s="4">
        <v>44075</v>
      </c>
      <c r="B73" s="11">
        <v>-1.1020000000000001</v>
      </c>
      <c r="C73" s="11">
        <v>0.11799999999999999</v>
      </c>
      <c r="F73" s="16">
        <v>44075</v>
      </c>
      <c r="G73" s="10">
        <v>0.66890000000000005</v>
      </c>
      <c r="H73" s="10">
        <v>0.13089999999999999</v>
      </c>
      <c r="I73" s="10">
        <v>-0.42099999999999999</v>
      </c>
      <c r="J73" s="10">
        <v>92.337999999999994</v>
      </c>
    </row>
    <row r="74" spans="1:10">
      <c r="A74" s="4">
        <v>44076</v>
      </c>
      <c r="B74" s="10">
        <v>-1.081</v>
      </c>
      <c r="C74" s="10">
        <v>0.113</v>
      </c>
      <c r="F74" s="16">
        <v>44076</v>
      </c>
      <c r="G74" s="11">
        <v>0.64770000000000005</v>
      </c>
      <c r="H74" s="11">
        <v>0.13289999999999999</v>
      </c>
      <c r="I74" s="11">
        <v>-0.47499999999999998</v>
      </c>
      <c r="J74" s="11">
        <v>92.846999999999994</v>
      </c>
    </row>
    <row r="75" spans="1:10">
      <c r="A75" s="4">
        <v>44077</v>
      </c>
      <c r="B75" s="11">
        <v>-1.046</v>
      </c>
      <c r="C75" s="11">
        <v>-0.188</v>
      </c>
      <c r="F75" s="16">
        <v>44077</v>
      </c>
      <c r="G75" s="10">
        <v>0.63470000000000004</v>
      </c>
      <c r="H75" s="10">
        <v>0.127</v>
      </c>
      <c r="I75" s="10">
        <v>-0.49</v>
      </c>
      <c r="J75" s="10">
        <v>92.739000000000004</v>
      </c>
    </row>
    <row r="76" spans="1:10">
      <c r="A76" s="4">
        <v>44078</v>
      </c>
      <c r="B76" s="10">
        <v>-0.98399999999999999</v>
      </c>
      <c r="C76" s="10">
        <v>-0.24399999999999999</v>
      </c>
      <c r="F76" s="16">
        <v>44078</v>
      </c>
      <c r="G76" s="11">
        <v>0.71799999999999997</v>
      </c>
      <c r="H76" s="11">
        <v>0.14280000000000001</v>
      </c>
      <c r="I76" s="11">
        <v>-0.47399999999999998</v>
      </c>
      <c r="J76" s="11">
        <v>92.718999999999994</v>
      </c>
    </row>
    <row r="77" spans="1:10">
      <c r="A77" s="4">
        <v>44081</v>
      </c>
      <c r="B77" s="11">
        <v>-0.98399999999999999</v>
      </c>
      <c r="C77" s="11">
        <v>-0.151</v>
      </c>
      <c r="F77" s="16">
        <v>44081</v>
      </c>
      <c r="G77" s="10">
        <v>0.71799999999999997</v>
      </c>
      <c r="H77" s="10">
        <v>0.14280000000000001</v>
      </c>
      <c r="I77" s="10">
        <v>-0.46300000000000002</v>
      </c>
      <c r="J77" s="10">
        <v>92.718999999999994</v>
      </c>
    </row>
    <row r="78" spans="1:10">
      <c r="A78" s="4">
        <v>44082</v>
      </c>
      <c r="B78" s="10">
        <v>-1.0129999999999999</v>
      </c>
      <c r="C78" s="10">
        <v>-0.222</v>
      </c>
      <c r="F78" s="16">
        <v>44082</v>
      </c>
      <c r="G78" s="11">
        <v>0.67879999999999996</v>
      </c>
      <c r="H78" s="11">
        <v>0.14080000000000001</v>
      </c>
      <c r="I78" s="11">
        <v>-0.496</v>
      </c>
      <c r="J78" s="11">
        <v>93.444999999999993</v>
      </c>
    </row>
    <row r="79" spans="1:10">
      <c r="A79" s="4">
        <v>44083</v>
      </c>
      <c r="B79" s="11">
        <v>-1.004</v>
      </c>
      <c r="C79" s="11">
        <v>-0.08</v>
      </c>
      <c r="F79" s="16">
        <v>44083</v>
      </c>
      <c r="G79" s="10">
        <v>0.70009999999999994</v>
      </c>
      <c r="H79" s="10">
        <v>0.14680000000000001</v>
      </c>
      <c r="I79" s="10">
        <v>-0.46400000000000002</v>
      </c>
      <c r="J79" s="10">
        <v>93.254999999999995</v>
      </c>
    </row>
    <row r="80" spans="1:10">
      <c r="A80" s="4">
        <v>44084</v>
      </c>
      <c r="B80" s="10">
        <v>-1.014</v>
      </c>
      <c r="C80" s="10">
        <v>-0.14000000000000001</v>
      </c>
      <c r="F80" s="16">
        <v>44084</v>
      </c>
      <c r="G80" s="11">
        <v>0.67720000000000002</v>
      </c>
      <c r="H80" s="11">
        <v>0.1389</v>
      </c>
      <c r="I80" s="11">
        <v>-0.434</v>
      </c>
      <c r="J80" s="11">
        <v>93.335999999999999</v>
      </c>
    </row>
    <row r="81" spans="1:10">
      <c r="A81" s="4">
        <v>44085</v>
      </c>
      <c r="B81" s="11">
        <v>-0.999</v>
      </c>
      <c r="C81" s="11">
        <v>-9.4E-2</v>
      </c>
      <c r="F81" s="16">
        <v>44085</v>
      </c>
      <c r="G81" s="10">
        <v>0.66579999999999995</v>
      </c>
      <c r="H81" s="10">
        <v>0.127</v>
      </c>
      <c r="I81" s="10">
        <v>-0.48199999999999998</v>
      </c>
      <c r="J81" s="10">
        <v>93.332999999999998</v>
      </c>
    </row>
    <row r="82" spans="1:10">
      <c r="A82" s="4">
        <v>44088</v>
      </c>
      <c r="B82" s="10">
        <v>-0.98499999999999999</v>
      </c>
      <c r="C82" s="10">
        <v>2.9000000000000001E-2</v>
      </c>
      <c r="F82" s="16">
        <v>44088</v>
      </c>
      <c r="G82" s="11">
        <v>0.67230000000000001</v>
      </c>
      <c r="H82" s="11">
        <v>0.13700000000000001</v>
      </c>
      <c r="I82" s="11">
        <v>-0.48199999999999998</v>
      </c>
      <c r="J82" s="11">
        <v>93.052000000000007</v>
      </c>
    </row>
    <row r="83" spans="1:10">
      <c r="A83" s="4">
        <v>44089</v>
      </c>
      <c r="B83" s="11">
        <v>-0.99199999999999999</v>
      </c>
      <c r="C83" s="11">
        <v>9.6000000000000002E-2</v>
      </c>
      <c r="F83" s="16">
        <v>44089</v>
      </c>
      <c r="G83" s="10">
        <v>0.67889999999999995</v>
      </c>
      <c r="H83" s="10">
        <v>0.13900000000000001</v>
      </c>
      <c r="I83" s="10">
        <v>-0.48</v>
      </c>
      <c r="J83" s="10">
        <v>93.05</v>
      </c>
    </row>
    <row r="84" spans="1:10">
      <c r="A84" s="4">
        <v>44090</v>
      </c>
      <c r="B84" s="10">
        <v>-0.98199999999999998</v>
      </c>
      <c r="C84" s="10">
        <v>7.4999999999999997E-2</v>
      </c>
      <c r="F84" s="16">
        <v>44090</v>
      </c>
      <c r="G84" s="11">
        <v>0.69689999999999996</v>
      </c>
      <c r="H84" s="11">
        <v>0.13700000000000001</v>
      </c>
      <c r="I84" s="11">
        <v>-0.48499999999999999</v>
      </c>
      <c r="J84" s="11">
        <v>93.213999999999999</v>
      </c>
    </row>
    <row r="85" spans="1:10">
      <c r="A85" s="4">
        <v>44091</v>
      </c>
      <c r="B85" s="11">
        <v>-0.98799999999999999</v>
      </c>
      <c r="C85" s="11">
        <v>3.2000000000000001E-2</v>
      </c>
      <c r="F85" s="16">
        <v>44091</v>
      </c>
      <c r="G85" s="10">
        <v>0.68869999999999998</v>
      </c>
      <c r="H85" s="10">
        <v>0.13500000000000001</v>
      </c>
      <c r="I85" s="10">
        <v>-0.49199999999999999</v>
      </c>
      <c r="J85" s="10">
        <v>92.97</v>
      </c>
    </row>
    <row r="86" spans="1:10">
      <c r="A86" s="4">
        <v>44092</v>
      </c>
      <c r="B86" s="10">
        <v>-0.97899999999999998</v>
      </c>
      <c r="C86" s="10">
        <v>6.2E-2</v>
      </c>
      <c r="F86" s="16">
        <v>44092</v>
      </c>
      <c r="G86" s="11">
        <v>0.69369999999999998</v>
      </c>
      <c r="H86" s="11">
        <v>0.1391</v>
      </c>
      <c r="I86" s="11">
        <v>-0.48699999999999999</v>
      </c>
      <c r="J86" s="11">
        <v>92.926000000000002</v>
      </c>
    </row>
    <row r="87" spans="1:10">
      <c r="A87" s="4">
        <v>44095</v>
      </c>
      <c r="B87" s="11">
        <v>-0.96399999999999997</v>
      </c>
      <c r="C87" s="11">
        <v>-4.8000000000000001E-2</v>
      </c>
      <c r="F87" s="16">
        <v>44095</v>
      </c>
      <c r="G87" s="10">
        <v>0.66579999999999995</v>
      </c>
      <c r="H87" s="10">
        <v>0.1371</v>
      </c>
      <c r="I87" s="10">
        <v>-0.53</v>
      </c>
      <c r="J87" s="10">
        <v>93.656000000000006</v>
      </c>
    </row>
    <row r="88" spans="1:10">
      <c r="A88" s="4">
        <v>44096</v>
      </c>
      <c r="B88" s="10">
        <v>-0.95</v>
      </c>
      <c r="C88" s="10">
        <v>1.0999999999999999E-2</v>
      </c>
      <c r="F88" s="16">
        <v>44096</v>
      </c>
      <c r="G88" s="11">
        <v>0.67079999999999995</v>
      </c>
      <c r="H88" s="11">
        <v>0.1351</v>
      </c>
      <c r="I88" s="11">
        <v>-0.50600000000000001</v>
      </c>
      <c r="J88" s="11">
        <v>93.988</v>
      </c>
    </row>
    <row r="89" spans="1:10">
      <c r="A89" s="4">
        <v>44097</v>
      </c>
      <c r="B89" s="11">
        <v>-0.93</v>
      </c>
      <c r="C89" s="11">
        <v>2.3E-2</v>
      </c>
      <c r="F89" s="16">
        <v>44097</v>
      </c>
      <c r="G89" s="10">
        <v>0.6724</v>
      </c>
      <c r="H89" s="10">
        <v>0.13869999999999999</v>
      </c>
      <c r="I89" s="10">
        <v>-0.50600000000000001</v>
      </c>
      <c r="J89" s="10">
        <v>94.388999999999996</v>
      </c>
    </row>
    <row r="90" spans="1:10">
      <c r="A90" s="4">
        <v>44098</v>
      </c>
      <c r="B90" s="10">
        <v>-0.91500000000000004</v>
      </c>
      <c r="C90" s="10">
        <v>-5.5E-2</v>
      </c>
      <c r="F90" s="16">
        <v>44098</v>
      </c>
      <c r="G90" s="11">
        <v>0.66590000000000005</v>
      </c>
      <c r="H90" s="11">
        <v>0.1328</v>
      </c>
      <c r="I90" s="11">
        <v>-0.502</v>
      </c>
      <c r="J90" s="11">
        <v>94.353999999999999</v>
      </c>
    </row>
    <row r="91" spans="1:10">
      <c r="A91" s="4">
        <v>44099</v>
      </c>
      <c r="B91" s="11">
        <v>-0.92800000000000005</v>
      </c>
      <c r="C91" s="11">
        <v>-4.1000000000000002E-2</v>
      </c>
      <c r="F91" s="16">
        <v>44099</v>
      </c>
      <c r="G91" s="10">
        <v>0.65439999999999998</v>
      </c>
      <c r="H91" s="10">
        <v>0.12889999999999999</v>
      </c>
      <c r="I91" s="10">
        <v>-0.53</v>
      </c>
      <c r="J91" s="10">
        <v>94.641999999999996</v>
      </c>
    </row>
    <row r="92" spans="1:10">
      <c r="A92" s="4">
        <v>44102</v>
      </c>
      <c r="B92" s="10">
        <v>-0.96299999999999997</v>
      </c>
      <c r="C92" s="10">
        <v>1.2E-2</v>
      </c>
      <c r="F92" s="16">
        <v>44102</v>
      </c>
      <c r="G92" s="11">
        <v>0.65280000000000005</v>
      </c>
      <c r="H92" s="11">
        <v>0.125</v>
      </c>
      <c r="I92" s="11">
        <v>-0.52800000000000002</v>
      </c>
      <c r="J92" s="11">
        <v>94.278000000000006</v>
      </c>
    </row>
    <row r="93" spans="1:10">
      <c r="A93" s="4">
        <v>44103</v>
      </c>
      <c r="B93" s="11">
        <v>-0.98699999999999999</v>
      </c>
      <c r="C93" s="11">
        <v>-1E-3</v>
      </c>
      <c r="F93" s="16">
        <v>44103</v>
      </c>
      <c r="G93" s="10">
        <v>0.64949999999999997</v>
      </c>
      <c r="H93" s="10">
        <v>0.123</v>
      </c>
      <c r="I93" s="10">
        <v>-0.54600000000000004</v>
      </c>
      <c r="J93" s="10">
        <v>93.891000000000005</v>
      </c>
    </row>
    <row r="94" spans="1:10">
      <c r="A94" s="4">
        <v>44104</v>
      </c>
      <c r="B94" s="10">
        <v>-0.94799999999999995</v>
      </c>
      <c r="C94" s="10">
        <v>0.08</v>
      </c>
      <c r="F94" s="16">
        <v>44104</v>
      </c>
      <c r="G94" s="11">
        <v>0.68400000000000005</v>
      </c>
      <c r="H94" s="11">
        <v>0.127</v>
      </c>
      <c r="I94" s="11">
        <v>-0.52300000000000002</v>
      </c>
      <c r="J94" s="11">
        <v>93.885999999999996</v>
      </c>
    </row>
    <row r="95" spans="1:10">
      <c r="A95" s="4">
        <v>44105</v>
      </c>
      <c r="B95" s="11">
        <v>-0.96</v>
      </c>
      <c r="C95" s="11">
        <v>1.4999999999999999E-2</v>
      </c>
      <c r="F95" s="16">
        <v>44105</v>
      </c>
      <c r="G95" s="10">
        <v>0.6774</v>
      </c>
      <c r="H95" s="10">
        <v>0.127</v>
      </c>
      <c r="I95" s="10">
        <v>-0.53600000000000003</v>
      </c>
      <c r="J95" s="10">
        <v>93.710999999999999</v>
      </c>
    </row>
    <row r="96" spans="1:10">
      <c r="A96" s="4">
        <v>44106</v>
      </c>
      <c r="B96" s="10">
        <v>-0.94799999999999995</v>
      </c>
      <c r="C96" s="10">
        <v>-2.5000000000000001E-2</v>
      </c>
      <c r="F96" s="16">
        <v>44106</v>
      </c>
      <c r="G96" s="11">
        <v>0.70050000000000001</v>
      </c>
      <c r="H96" s="11">
        <v>0.12889999999999999</v>
      </c>
      <c r="I96" s="11">
        <v>-0.53700000000000003</v>
      </c>
      <c r="J96" s="11">
        <v>93.843999999999994</v>
      </c>
    </row>
    <row r="97" spans="1:10">
      <c r="A97" s="4">
        <v>44109</v>
      </c>
      <c r="B97" s="11">
        <v>-0.91400000000000003</v>
      </c>
      <c r="C97" s="11">
        <v>-3.6999999999999998E-2</v>
      </c>
      <c r="F97" s="16">
        <v>44109</v>
      </c>
      <c r="G97" s="10">
        <v>0.78169999999999995</v>
      </c>
      <c r="H97" s="10">
        <v>0.1447</v>
      </c>
      <c r="I97" s="10">
        <v>-0.51</v>
      </c>
      <c r="J97" s="10">
        <v>93.513000000000005</v>
      </c>
    </row>
    <row r="98" spans="1:10">
      <c r="A98" s="4">
        <v>44110</v>
      </c>
      <c r="B98" s="10">
        <v>-0.93500000000000005</v>
      </c>
      <c r="C98" s="10">
        <v>-1.0999999999999999E-2</v>
      </c>
      <c r="F98" s="16">
        <v>44110</v>
      </c>
      <c r="G98" s="11">
        <v>0.73529999999999995</v>
      </c>
      <c r="H98" s="11">
        <v>0.1467</v>
      </c>
      <c r="I98" s="11">
        <v>-0.50900000000000001</v>
      </c>
      <c r="J98" s="11">
        <v>93.686000000000007</v>
      </c>
    </row>
    <row r="99" spans="1:10">
      <c r="A99" s="4">
        <v>44111</v>
      </c>
      <c r="B99" s="11">
        <v>-0.92</v>
      </c>
      <c r="C99" s="11">
        <v>1.9E-2</v>
      </c>
      <c r="F99" s="16">
        <v>44111</v>
      </c>
      <c r="G99" s="10">
        <v>0.78680000000000005</v>
      </c>
      <c r="H99" s="10">
        <v>0.1507</v>
      </c>
      <c r="I99" s="10">
        <v>-0.495</v>
      </c>
      <c r="J99" s="10">
        <v>93.63</v>
      </c>
    </row>
    <row r="100" spans="1:10">
      <c r="A100" s="4">
        <v>44112</v>
      </c>
      <c r="B100" s="10">
        <v>-0.94499999999999995</v>
      </c>
      <c r="C100" s="10">
        <v>5.5E-2</v>
      </c>
      <c r="F100" s="16">
        <v>44112</v>
      </c>
      <c r="G100" s="11">
        <v>0.78520000000000001</v>
      </c>
      <c r="H100" s="11">
        <v>0.15079999999999999</v>
      </c>
      <c r="I100" s="11">
        <v>-0.52400000000000002</v>
      </c>
      <c r="J100" s="11">
        <v>93.605000000000004</v>
      </c>
    </row>
    <row r="101" spans="1:10">
      <c r="A101" s="4">
        <v>44113</v>
      </c>
      <c r="B101" s="11">
        <v>-0.96199999999999997</v>
      </c>
      <c r="C101" s="11">
        <v>0.19500000000000001</v>
      </c>
      <c r="F101" s="16">
        <v>44113</v>
      </c>
      <c r="G101" s="10">
        <v>0.77370000000000005</v>
      </c>
      <c r="H101" s="10">
        <v>0.15290000000000001</v>
      </c>
      <c r="I101" s="10">
        <v>-0.52800000000000002</v>
      </c>
      <c r="J101" s="10">
        <v>93.057000000000002</v>
      </c>
    </row>
    <row r="102" spans="1:10">
      <c r="A102" s="4">
        <v>44116</v>
      </c>
      <c r="B102" s="10">
        <v>-0.96199999999999997</v>
      </c>
      <c r="C102" s="10">
        <v>0.20799999999999999</v>
      </c>
      <c r="F102" s="16">
        <v>44116</v>
      </c>
      <c r="G102" s="11">
        <v>0.77370000000000005</v>
      </c>
      <c r="H102" s="11">
        <v>0.15290000000000001</v>
      </c>
      <c r="I102" s="11">
        <v>-0.54500000000000004</v>
      </c>
      <c r="J102" s="11">
        <v>93.064999999999998</v>
      </c>
    </row>
    <row r="103" spans="1:10">
      <c r="A103" s="4">
        <v>44117</v>
      </c>
      <c r="B103" s="11">
        <v>-0.97699999999999998</v>
      </c>
      <c r="C103" s="11">
        <v>0.15</v>
      </c>
      <c r="F103" s="16">
        <v>44117</v>
      </c>
      <c r="G103" s="10">
        <v>0.72719999999999996</v>
      </c>
      <c r="H103" s="10">
        <v>0.13900000000000001</v>
      </c>
      <c r="I103" s="10">
        <v>-0.55700000000000005</v>
      </c>
      <c r="J103" s="10">
        <v>93.531000000000006</v>
      </c>
    </row>
    <row r="104" spans="1:10">
      <c r="A104" s="4">
        <v>44118</v>
      </c>
      <c r="B104" s="10">
        <v>-0.97</v>
      </c>
      <c r="C104" s="10">
        <v>0.123</v>
      </c>
      <c r="F104" s="16">
        <v>44118</v>
      </c>
      <c r="G104" s="11">
        <v>0.72560000000000002</v>
      </c>
      <c r="H104" s="11">
        <v>0.13900000000000001</v>
      </c>
      <c r="I104" s="11">
        <v>-0.58199999999999996</v>
      </c>
      <c r="J104" s="11">
        <v>93.382000000000005</v>
      </c>
    </row>
    <row r="105" spans="1:10">
      <c r="A105" s="4">
        <v>44119</v>
      </c>
      <c r="B105" s="11">
        <v>-0.96599999999999997</v>
      </c>
      <c r="C105" s="11">
        <v>9.0999999999999998E-2</v>
      </c>
      <c r="F105" s="16">
        <v>44119</v>
      </c>
      <c r="G105" s="10">
        <v>0.73219999999999996</v>
      </c>
      <c r="H105" s="10">
        <v>0.13900000000000001</v>
      </c>
      <c r="I105" s="10">
        <v>-0.61199999999999999</v>
      </c>
      <c r="J105" s="10">
        <v>93.855999999999995</v>
      </c>
    </row>
    <row r="106" spans="1:10">
      <c r="A106" s="4">
        <v>44120</v>
      </c>
      <c r="B106" s="10">
        <v>-0.96199999999999997</v>
      </c>
      <c r="C106" s="10">
        <v>0.161</v>
      </c>
      <c r="F106" s="16">
        <v>44120</v>
      </c>
      <c r="G106" s="11">
        <v>0.74560000000000004</v>
      </c>
      <c r="H106" s="11">
        <v>0.1431</v>
      </c>
      <c r="I106" s="11">
        <v>-0.622</v>
      </c>
      <c r="J106" s="11">
        <v>93.682000000000002</v>
      </c>
    </row>
    <row r="107" spans="1:10">
      <c r="A107" s="4">
        <v>44123</v>
      </c>
      <c r="B107" s="11">
        <v>-0.95099999999999996</v>
      </c>
      <c r="C107" s="11">
        <v>4.8000000000000001E-2</v>
      </c>
      <c r="F107" s="16">
        <v>44123</v>
      </c>
      <c r="G107" s="10">
        <v>0.76900000000000002</v>
      </c>
      <c r="H107" s="10">
        <v>0.14510000000000001</v>
      </c>
      <c r="I107" s="10">
        <v>-0.629</v>
      </c>
      <c r="J107" s="10">
        <v>93.427000000000007</v>
      </c>
    </row>
    <row r="108" spans="1:10">
      <c r="A108" s="4">
        <v>44124</v>
      </c>
      <c r="B108" s="10">
        <v>-0.93700000000000006</v>
      </c>
      <c r="C108" s="10">
        <v>0.06</v>
      </c>
      <c r="F108" s="16">
        <v>44124</v>
      </c>
      <c r="G108" s="11">
        <v>0.78569999999999995</v>
      </c>
      <c r="H108" s="11">
        <v>0.1431</v>
      </c>
      <c r="I108" s="11">
        <v>-0.60699999999999998</v>
      </c>
      <c r="J108" s="11">
        <v>93.066999999999993</v>
      </c>
    </row>
    <row r="109" spans="1:10">
      <c r="A109" s="4">
        <v>44125</v>
      </c>
      <c r="B109" s="11">
        <v>-0.91600000000000004</v>
      </c>
      <c r="C109" s="11">
        <v>0.01</v>
      </c>
      <c r="F109" s="16">
        <v>44125</v>
      </c>
      <c r="G109" s="10">
        <v>0.8226</v>
      </c>
      <c r="H109" s="10">
        <v>0.1472</v>
      </c>
      <c r="I109" s="10">
        <v>-0.58899999999999997</v>
      </c>
      <c r="J109" s="10">
        <v>92.611000000000004</v>
      </c>
    </row>
    <row r="110" spans="1:10">
      <c r="A110" s="4">
        <v>44126</v>
      </c>
      <c r="B110" s="10">
        <v>-0.90600000000000003</v>
      </c>
      <c r="C110" s="10">
        <v>0.11</v>
      </c>
      <c r="F110" s="16">
        <v>44126</v>
      </c>
      <c r="G110" s="11">
        <v>0.85619999999999996</v>
      </c>
      <c r="H110" s="11">
        <v>0.15329999999999999</v>
      </c>
      <c r="I110" s="11">
        <v>-0.56799999999999995</v>
      </c>
      <c r="J110" s="11">
        <v>92.950999999999993</v>
      </c>
    </row>
    <row r="111" spans="1:10">
      <c r="A111" s="4">
        <v>44127</v>
      </c>
      <c r="B111" s="11">
        <v>-0.90900000000000003</v>
      </c>
      <c r="C111" s="11">
        <v>8.4000000000000005E-2</v>
      </c>
      <c r="F111" s="16">
        <v>44127</v>
      </c>
      <c r="G111" s="10">
        <v>0.84289999999999998</v>
      </c>
      <c r="H111" s="10">
        <v>0.15540000000000001</v>
      </c>
      <c r="I111" s="10">
        <v>-0.57599999999999996</v>
      </c>
      <c r="J111" s="10">
        <v>92.768000000000001</v>
      </c>
    </row>
    <row r="112" spans="1:10">
      <c r="A112" s="4">
        <v>44130</v>
      </c>
      <c r="B112" s="10">
        <v>-0.92900000000000005</v>
      </c>
      <c r="C112" s="10">
        <v>-0.16400000000000001</v>
      </c>
      <c r="F112" s="16">
        <v>44130</v>
      </c>
      <c r="G112" s="11">
        <v>0.80100000000000005</v>
      </c>
      <c r="H112" s="11">
        <v>0.14940000000000001</v>
      </c>
      <c r="I112" s="11">
        <v>-0.58099999999999996</v>
      </c>
      <c r="J112" s="11">
        <v>93.045000000000002</v>
      </c>
    </row>
    <row r="113" spans="1:10">
      <c r="A113" s="4">
        <v>44131</v>
      </c>
      <c r="B113" s="11">
        <v>-0.94099999999999995</v>
      </c>
      <c r="C113" s="11">
        <v>-0.17100000000000001</v>
      </c>
      <c r="F113" s="16">
        <v>44131</v>
      </c>
      <c r="G113" s="10">
        <v>0.76759999999999995</v>
      </c>
      <c r="H113" s="10">
        <v>0.14530000000000001</v>
      </c>
      <c r="I113" s="10">
        <v>-0.61599999999999999</v>
      </c>
      <c r="J113" s="10">
        <v>92.94</v>
      </c>
    </row>
    <row r="114" spans="1:10">
      <c r="A114" s="4">
        <v>44132</v>
      </c>
      <c r="B114" s="10">
        <v>-0.92500000000000004</v>
      </c>
      <c r="C114" s="10">
        <v>-0.51600000000000001</v>
      </c>
      <c r="F114" s="16">
        <v>44132</v>
      </c>
      <c r="G114" s="11">
        <v>0.77100000000000002</v>
      </c>
      <c r="H114" s="11">
        <v>0.14660000000000001</v>
      </c>
      <c r="I114" s="11">
        <v>-0.627</v>
      </c>
      <c r="J114" s="11">
        <v>93.405000000000001</v>
      </c>
    </row>
    <row r="115" spans="1:10">
      <c r="A115" s="4">
        <v>44133</v>
      </c>
      <c r="B115" s="11">
        <v>-0.88</v>
      </c>
      <c r="C115" s="11">
        <v>-0.41499999999999998</v>
      </c>
      <c r="F115" s="16">
        <v>44133</v>
      </c>
      <c r="G115" s="10">
        <v>0.82299999999999995</v>
      </c>
      <c r="H115" s="10">
        <v>0.14660000000000001</v>
      </c>
      <c r="I115" s="10">
        <v>-0.63800000000000001</v>
      </c>
      <c r="J115" s="10">
        <v>93.954999999999998</v>
      </c>
    </row>
    <row r="116" spans="1:10">
      <c r="A116" s="4">
        <v>44134</v>
      </c>
      <c r="B116" s="10">
        <v>-0.83299999999999996</v>
      </c>
      <c r="C116" s="10">
        <v>-0.50800000000000001</v>
      </c>
      <c r="F116" s="16">
        <v>44134</v>
      </c>
      <c r="G116" s="11">
        <v>0.87370000000000003</v>
      </c>
      <c r="H116" s="11">
        <v>0.1525</v>
      </c>
      <c r="I116" s="11">
        <v>-0.628</v>
      </c>
      <c r="J116" s="11">
        <v>94.037999999999997</v>
      </c>
    </row>
    <row r="117" spans="1:10">
      <c r="A117" s="4">
        <v>44137</v>
      </c>
      <c r="B117" s="11">
        <v>-0.872</v>
      </c>
      <c r="C117" s="11">
        <v>-0.47699999999999998</v>
      </c>
      <c r="F117" s="16">
        <v>44137</v>
      </c>
      <c r="G117" s="10">
        <v>0.84340000000000004</v>
      </c>
      <c r="H117" s="10">
        <v>0.1545</v>
      </c>
      <c r="I117" s="10">
        <v>-0.64</v>
      </c>
      <c r="J117" s="10">
        <v>94.129000000000005</v>
      </c>
    </row>
    <row r="118" spans="1:10">
      <c r="A118" s="4">
        <v>44138</v>
      </c>
      <c r="B118" s="10">
        <v>-0.83599999999999997</v>
      </c>
      <c r="C118" s="10">
        <v>-0.32</v>
      </c>
      <c r="F118" s="16">
        <v>44138</v>
      </c>
      <c r="G118" s="11">
        <v>0.89929999999999999</v>
      </c>
      <c r="H118" s="11">
        <v>0.1663</v>
      </c>
      <c r="I118" s="11">
        <v>-0.62</v>
      </c>
      <c r="J118" s="11">
        <v>93.552999999999997</v>
      </c>
    </row>
    <row r="119" spans="1:10">
      <c r="A119" s="4">
        <v>44139</v>
      </c>
      <c r="B119" s="11">
        <v>-0.88300000000000001</v>
      </c>
      <c r="C119" s="11">
        <v>-1.2E-2</v>
      </c>
      <c r="F119" s="16">
        <v>44139</v>
      </c>
      <c r="G119" s="10">
        <v>0.76290000000000002</v>
      </c>
      <c r="H119" s="10">
        <v>0.1447</v>
      </c>
      <c r="I119" s="10">
        <v>-0.63900000000000001</v>
      </c>
      <c r="J119" s="10">
        <v>93.406999999999996</v>
      </c>
    </row>
    <row r="120" spans="1:10">
      <c r="A120" s="4">
        <v>44140</v>
      </c>
      <c r="B120" s="10">
        <v>-0.88800000000000001</v>
      </c>
      <c r="C120" s="10">
        <v>0.156</v>
      </c>
      <c r="F120" s="16">
        <v>44140</v>
      </c>
      <c r="G120" s="11">
        <v>0.76290000000000002</v>
      </c>
      <c r="H120" s="11">
        <v>0.1447</v>
      </c>
      <c r="I120" s="11">
        <v>-0.63800000000000001</v>
      </c>
      <c r="J120" s="11">
        <v>92.525000000000006</v>
      </c>
    </row>
    <row r="121" spans="1:10">
      <c r="A121" s="4">
        <v>44141</v>
      </c>
      <c r="B121" s="11">
        <v>-0.83799999999999997</v>
      </c>
      <c r="C121" s="11">
        <v>0.32500000000000001</v>
      </c>
      <c r="F121" s="16">
        <v>44141</v>
      </c>
      <c r="G121" s="10">
        <v>0.81850000000000001</v>
      </c>
      <c r="H121" s="10">
        <v>0.1527</v>
      </c>
      <c r="I121" s="10">
        <v>-0.621</v>
      </c>
      <c r="J121" s="10">
        <v>92.228999999999999</v>
      </c>
    </row>
    <row r="122" spans="1:10">
      <c r="A122" s="4">
        <v>44144</v>
      </c>
      <c r="B122" s="10">
        <v>-0.79800000000000004</v>
      </c>
      <c r="C122" s="10">
        <v>0.52</v>
      </c>
      <c r="F122" s="16">
        <v>44144</v>
      </c>
      <c r="G122" s="11">
        <v>0.92349999999999999</v>
      </c>
      <c r="H122" s="11">
        <v>0.1706</v>
      </c>
      <c r="I122" s="11">
        <v>-0.51100000000000001</v>
      </c>
      <c r="J122" s="11">
        <v>92.724999999999994</v>
      </c>
    </row>
    <row r="123" spans="1:10">
      <c r="A123" s="4">
        <v>44145</v>
      </c>
      <c r="B123" s="11">
        <v>-0.79300000000000004</v>
      </c>
      <c r="C123" s="11">
        <v>0.40699999999999997</v>
      </c>
      <c r="F123" s="16">
        <v>44145</v>
      </c>
      <c r="G123" s="10">
        <v>0.95950000000000002</v>
      </c>
      <c r="H123" s="10">
        <v>0.1807</v>
      </c>
      <c r="I123" s="10">
        <v>-0.48599999999999999</v>
      </c>
      <c r="J123" s="10">
        <v>92.748999999999995</v>
      </c>
    </row>
    <row r="124" spans="1:10">
      <c r="A124" s="4">
        <v>44146</v>
      </c>
      <c r="B124" s="10">
        <v>-0.79300000000000004</v>
      </c>
      <c r="C124" s="10">
        <v>0.47899999999999998</v>
      </c>
      <c r="F124" s="16">
        <v>44146</v>
      </c>
      <c r="G124" s="11">
        <v>0.97529999999999994</v>
      </c>
      <c r="H124" s="11">
        <v>0.1807</v>
      </c>
      <c r="I124" s="11">
        <v>-0.50800000000000001</v>
      </c>
      <c r="J124" s="11">
        <v>93.043000000000006</v>
      </c>
    </row>
    <row r="125" spans="1:10">
      <c r="A125" s="4">
        <v>44147</v>
      </c>
      <c r="B125" s="11">
        <v>-0.85199999999999998</v>
      </c>
      <c r="C125" s="11">
        <v>0.31900000000000001</v>
      </c>
      <c r="F125" s="16">
        <v>44147</v>
      </c>
      <c r="G125" s="10">
        <v>0.88149999999999995</v>
      </c>
      <c r="H125" s="10">
        <v>0.17680000000000001</v>
      </c>
      <c r="I125" s="10">
        <v>-0.53700000000000003</v>
      </c>
      <c r="J125" s="10">
        <v>92.962999999999994</v>
      </c>
    </row>
    <row r="126" spans="1:10">
      <c r="A126" s="4">
        <v>44148</v>
      </c>
      <c r="B126" s="10">
        <v>-0.84699999999999998</v>
      </c>
      <c r="C126" s="10">
        <v>0.45600000000000002</v>
      </c>
      <c r="F126" s="16">
        <v>44148</v>
      </c>
      <c r="G126" s="11">
        <v>0.89629999999999999</v>
      </c>
      <c r="H126" s="11">
        <v>0.17899999999999999</v>
      </c>
      <c r="I126" s="11">
        <v>-0.54900000000000004</v>
      </c>
      <c r="J126" s="11">
        <v>92.754999999999995</v>
      </c>
    </row>
    <row r="127" spans="1:10">
      <c r="A127" s="4">
        <v>44151</v>
      </c>
      <c r="B127" s="11">
        <v>-0.83699999999999997</v>
      </c>
      <c r="C127" s="11">
        <v>0.43</v>
      </c>
      <c r="F127" s="16">
        <v>44151</v>
      </c>
      <c r="G127" s="10">
        <v>0.90610000000000002</v>
      </c>
      <c r="H127" s="10">
        <v>0.17710000000000001</v>
      </c>
      <c r="I127" s="10">
        <v>-0.54600000000000004</v>
      </c>
      <c r="J127" s="10">
        <v>92.641999999999996</v>
      </c>
    </row>
    <row r="128" spans="1:10">
      <c r="A128" s="4">
        <v>44152</v>
      </c>
      <c r="B128" s="10">
        <v>-0.86599999999999999</v>
      </c>
      <c r="C128" s="10">
        <v>0.48899999999999999</v>
      </c>
      <c r="F128" s="16">
        <v>44152</v>
      </c>
      <c r="G128" s="11">
        <v>0.85699999999999998</v>
      </c>
      <c r="H128" s="11">
        <v>0.16919999999999999</v>
      </c>
      <c r="I128" s="11">
        <v>-0.56299999999999994</v>
      </c>
      <c r="J128" s="11">
        <v>92.415999999999997</v>
      </c>
    </row>
    <row r="129" spans="1:10">
      <c r="A129" s="4">
        <v>44153</v>
      </c>
      <c r="B129" s="11">
        <v>-0.85099999999999998</v>
      </c>
      <c r="C129" s="11">
        <v>0.48199999999999998</v>
      </c>
      <c r="F129" s="16">
        <v>44153</v>
      </c>
      <c r="G129" s="10">
        <v>0.87009999999999998</v>
      </c>
      <c r="H129" s="10">
        <v>0.17319999999999999</v>
      </c>
      <c r="I129" s="10">
        <v>-0.55500000000000005</v>
      </c>
      <c r="J129" s="10">
        <v>92.316000000000003</v>
      </c>
    </row>
    <row r="130" spans="1:10">
      <c r="A130" s="4">
        <v>44154</v>
      </c>
      <c r="B130" s="10">
        <v>-0.879</v>
      </c>
      <c r="C130" s="10">
        <v>0.41099999999999998</v>
      </c>
      <c r="F130" s="16">
        <v>44154</v>
      </c>
      <c r="G130" s="11">
        <v>0.82930000000000004</v>
      </c>
      <c r="H130" s="11">
        <v>0.16120000000000001</v>
      </c>
      <c r="I130" s="11">
        <v>-0.57199999999999995</v>
      </c>
      <c r="J130" s="11">
        <v>92.293999999999997</v>
      </c>
    </row>
    <row r="131" spans="1:10">
      <c r="A131" s="4">
        <v>44155</v>
      </c>
      <c r="B131" s="11">
        <v>-0.877</v>
      </c>
      <c r="C131" s="11">
        <v>0.47799999999999998</v>
      </c>
      <c r="F131" s="16">
        <v>44155</v>
      </c>
      <c r="G131" s="10">
        <v>0.82430000000000003</v>
      </c>
      <c r="H131" s="10">
        <v>0.1573</v>
      </c>
      <c r="I131" s="10">
        <v>-0.58399999999999996</v>
      </c>
      <c r="J131" s="10">
        <v>92.391999999999996</v>
      </c>
    </row>
    <row r="132" spans="1:10">
      <c r="A132" s="4">
        <v>44158</v>
      </c>
      <c r="B132" s="10">
        <v>-0.86399999999999999</v>
      </c>
      <c r="C132" s="10">
        <v>0.498</v>
      </c>
      <c r="F132" s="16">
        <v>44158</v>
      </c>
      <c r="G132" s="11">
        <v>0.85370000000000001</v>
      </c>
      <c r="H132" s="11">
        <v>0.15939999999999999</v>
      </c>
      <c r="I132" s="11">
        <v>-0.58199999999999996</v>
      </c>
      <c r="J132" s="11">
        <v>92.504999999999995</v>
      </c>
    </row>
    <row r="133" spans="1:10">
      <c r="A133" s="4">
        <v>44159</v>
      </c>
      <c r="B133" s="11">
        <v>-0.875</v>
      </c>
      <c r="C133" s="11">
        <v>0.56399999999999995</v>
      </c>
      <c r="F133" s="16">
        <v>44159</v>
      </c>
      <c r="G133" s="10">
        <v>0.87990000000000002</v>
      </c>
      <c r="H133" s="10">
        <v>0.16020000000000001</v>
      </c>
      <c r="I133" s="10">
        <v>-0.56399999999999995</v>
      </c>
      <c r="J133" s="10">
        <v>92.225999999999999</v>
      </c>
    </row>
    <row r="134" spans="1:10">
      <c r="A134" s="4">
        <v>44160</v>
      </c>
      <c r="B134" s="10">
        <v>-0.89</v>
      </c>
      <c r="C134" s="10">
        <v>0.56499999999999995</v>
      </c>
      <c r="F134" s="16">
        <v>44160</v>
      </c>
      <c r="G134" s="11">
        <v>0.88160000000000005</v>
      </c>
      <c r="H134" s="11">
        <v>0.1583</v>
      </c>
      <c r="I134" s="11">
        <v>-0.56799999999999995</v>
      </c>
      <c r="J134" s="11">
        <v>91.994</v>
      </c>
    </row>
    <row r="135" spans="1:10">
      <c r="A135" s="4">
        <v>44161</v>
      </c>
      <c r="B135" s="11">
        <v>-0.89</v>
      </c>
      <c r="C135" s="11">
        <v>0.57699999999999996</v>
      </c>
      <c r="F135" s="16">
        <v>44161</v>
      </c>
      <c r="G135" s="10">
        <v>0.88160000000000005</v>
      </c>
      <c r="H135" s="10">
        <v>0.1583</v>
      </c>
      <c r="I135" s="10">
        <v>-0.58899999999999997</v>
      </c>
      <c r="J135" s="10">
        <v>91.994</v>
      </c>
    </row>
    <row r="136" spans="1:10">
      <c r="A136" s="4">
        <v>44162</v>
      </c>
      <c r="B136" s="10">
        <v>-0.92900000000000005</v>
      </c>
      <c r="C136" s="10">
        <v>0.58199999999999996</v>
      </c>
      <c r="F136" s="16">
        <v>44162</v>
      </c>
      <c r="G136" s="11">
        <v>0.83730000000000004</v>
      </c>
      <c r="H136" s="11">
        <v>0.15240000000000001</v>
      </c>
      <c r="I136" s="11">
        <v>-0.58899999999999997</v>
      </c>
      <c r="J136" s="11">
        <v>91.79</v>
      </c>
    </row>
    <row r="137" spans="1:10">
      <c r="A137" s="4">
        <v>44165</v>
      </c>
      <c r="B137" s="11">
        <v>-0.96</v>
      </c>
      <c r="C137" s="11">
        <v>0.55600000000000005</v>
      </c>
      <c r="F137" s="16">
        <v>44165</v>
      </c>
      <c r="G137" s="10">
        <v>0.83889999999999998</v>
      </c>
      <c r="H137" s="10">
        <v>0.14849999999999999</v>
      </c>
      <c r="I137" s="10">
        <v>-0.57199999999999995</v>
      </c>
      <c r="J137" s="10">
        <v>91.869</v>
      </c>
    </row>
    <row r="138" spans="1:10">
      <c r="A138" s="4">
        <v>44166</v>
      </c>
      <c r="B138" s="10">
        <v>-0.90700000000000003</v>
      </c>
      <c r="C138" s="10">
        <v>0.65200000000000002</v>
      </c>
      <c r="F138" s="16">
        <v>44166</v>
      </c>
      <c r="G138" s="11">
        <v>0.92600000000000005</v>
      </c>
      <c r="H138" s="11">
        <v>0.16619999999999999</v>
      </c>
      <c r="I138" s="11">
        <v>-0.53</v>
      </c>
      <c r="J138" s="11">
        <v>91.313000000000002</v>
      </c>
    </row>
    <row r="139" spans="1:10">
      <c r="A139" s="4">
        <v>44167</v>
      </c>
      <c r="B139" s="11">
        <v>-0.93700000000000006</v>
      </c>
      <c r="C139" s="11">
        <v>0.65100000000000002</v>
      </c>
      <c r="F139" s="16">
        <v>44167</v>
      </c>
      <c r="G139" s="10">
        <v>0.93600000000000005</v>
      </c>
      <c r="H139" s="10">
        <v>0.15840000000000001</v>
      </c>
      <c r="I139" s="10">
        <v>-0.52100000000000002</v>
      </c>
      <c r="J139" s="10">
        <v>91.117999999999995</v>
      </c>
    </row>
    <row r="140" spans="1:10">
      <c r="A140" s="4">
        <v>44168</v>
      </c>
      <c r="B140" s="10">
        <v>-0.97</v>
      </c>
      <c r="C140" s="10">
        <v>0.61899999999999999</v>
      </c>
      <c r="F140" s="16">
        <v>44168</v>
      </c>
      <c r="G140" s="11">
        <v>0.90629999999999999</v>
      </c>
      <c r="H140" s="11">
        <v>0.14860000000000001</v>
      </c>
      <c r="I140" s="11">
        <v>-0.55700000000000005</v>
      </c>
      <c r="J140" s="11">
        <v>90.713999999999999</v>
      </c>
    </row>
    <row r="141" spans="1:10">
      <c r="A141" s="4">
        <v>44169</v>
      </c>
      <c r="B141" s="11">
        <v>-0.94899999999999995</v>
      </c>
      <c r="C141" s="11">
        <v>0.67900000000000005</v>
      </c>
      <c r="F141" s="16">
        <v>44169</v>
      </c>
      <c r="G141" s="10">
        <v>0.96589999999999998</v>
      </c>
      <c r="H141" s="10">
        <v>0.1507</v>
      </c>
      <c r="I141" s="10">
        <v>-0.54900000000000004</v>
      </c>
      <c r="J141" s="10">
        <v>90.700999999999993</v>
      </c>
    </row>
    <row r="142" spans="1:10">
      <c r="A142" s="4">
        <v>44172</v>
      </c>
      <c r="B142" s="10">
        <v>-0.97699999999999998</v>
      </c>
      <c r="C142" s="10">
        <v>0.622</v>
      </c>
      <c r="F142" s="16">
        <v>44172</v>
      </c>
      <c r="G142" s="11">
        <v>0.92279999999999995</v>
      </c>
      <c r="H142" s="11">
        <v>0.14080000000000001</v>
      </c>
      <c r="I142" s="11">
        <v>-0.58299999999999996</v>
      </c>
      <c r="J142" s="11">
        <v>90.792000000000002</v>
      </c>
    </row>
    <row r="143" spans="1:10">
      <c r="A143" s="4">
        <v>44173</v>
      </c>
      <c r="B143" s="11">
        <v>-0.99099999999999999</v>
      </c>
      <c r="C143" s="11">
        <v>0.64300000000000002</v>
      </c>
      <c r="F143" s="16">
        <v>44173</v>
      </c>
      <c r="G143" s="10">
        <v>0.91790000000000005</v>
      </c>
      <c r="H143" s="10">
        <v>0.15079999999999999</v>
      </c>
      <c r="I143" s="10">
        <v>-0.60799999999999998</v>
      </c>
      <c r="J143" s="10">
        <v>90.965000000000003</v>
      </c>
    </row>
    <row r="144" spans="1:10">
      <c r="A144" s="4">
        <v>44174</v>
      </c>
      <c r="B144" s="10">
        <v>-0.98599999999999999</v>
      </c>
      <c r="C144" s="10">
        <v>0.60099999999999998</v>
      </c>
      <c r="F144" s="16">
        <v>44174</v>
      </c>
      <c r="G144" s="11">
        <v>0.93610000000000004</v>
      </c>
      <c r="H144" s="11">
        <v>0.14879999999999999</v>
      </c>
      <c r="I144" s="11">
        <v>-0.60599999999999998</v>
      </c>
      <c r="J144" s="11">
        <v>91.087000000000003</v>
      </c>
    </row>
    <row r="145" spans="1:10">
      <c r="A145" s="4">
        <v>44175</v>
      </c>
      <c r="B145" s="11">
        <v>-0.99099999999999999</v>
      </c>
      <c r="C145" s="11">
        <v>0.59099999999999997</v>
      </c>
      <c r="F145" s="16">
        <v>44175</v>
      </c>
      <c r="G145" s="10">
        <v>0.90629999999999999</v>
      </c>
      <c r="H145" s="10">
        <v>0.13689999999999999</v>
      </c>
      <c r="I145" s="10">
        <v>-0.60499999999999998</v>
      </c>
      <c r="J145" s="10">
        <v>90.823999999999998</v>
      </c>
    </row>
    <row r="146" spans="1:10">
      <c r="A146" s="4">
        <v>44176</v>
      </c>
      <c r="B146" s="10">
        <v>-0.98699999999999999</v>
      </c>
      <c r="C146" s="10">
        <v>0.49299999999999999</v>
      </c>
      <c r="F146" s="16">
        <v>44176</v>
      </c>
      <c r="G146" s="11">
        <v>0.89639999999999997</v>
      </c>
      <c r="H146" s="11">
        <v>0.115</v>
      </c>
      <c r="I146" s="11">
        <v>-0.63800000000000001</v>
      </c>
      <c r="J146" s="11">
        <v>90.975999999999999</v>
      </c>
    </row>
    <row r="147" spans="1:10">
      <c r="A147" s="4">
        <v>44179</v>
      </c>
      <c r="B147" s="11">
        <v>-1.0029999999999999</v>
      </c>
      <c r="C147" s="11">
        <v>0.49199999999999999</v>
      </c>
      <c r="F147" s="16">
        <v>44179</v>
      </c>
      <c r="G147" s="10">
        <v>0.8931</v>
      </c>
      <c r="H147" s="10">
        <v>0.115</v>
      </c>
      <c r="I147" s="10">
        <v>-0.621</v>
      </c>
      <c r="J147" s="10">
        <v>90.710999999999999</v>
      </c>
    </row>
    <row r="148" spans="1:10">
      <c r="A148" s="4">
        <v>44180</v>
      </c>
      <c r="B148" s="10">
        <v>-1.0209999999999999</v>
      </c>
      <c r="C148" s="10">
        <v>0.57099999999999995</v>
      </c>
      <c r="F148" s="16">
        <v>44180</v>
      </c>
      <c r="G148" s="11">
        <v>0.90800000000000003</v>
      </c>
      <c r="H148" s="11">
        <v>0.113</v>
      </c>
      <c r="I148" s="11">
        <v>-0.61199999999999999</v>
      </c>
      <c r="J148" s="11">
        <v>90.472999999999999</v>
      </c>
    </row>
    <row r="149" spans="1:10">
      <c r="A149" s="4">
        <v>44181</v>
      </c>
      <c r="B149" s="11">
        <v>-1.0249999999999999</v>
      </c>
      <c r="C149" s="11">
        <v>0.56899999999999995</v>
      </c>
      <c r="F149" s="16">
        <v>44181</v>
      </c>
      <c r="G149" s="10">
        <v>0.9163</v>
      </c>
      <c r="H149" s="10">
        <v>0.115</v>
      </c>
      <c r="I149" s="10">
        <v>-0.56799999999999995</v>
      </c>
      <c r="J149" s="10">
        <v>90.45</v>
      </c>
    </row>
    <row r="150" spans="1:10">
      <c r="A150" s="4">
        <v>44182</v>
      </c>
      <c r="B150" s="10">
        <v>-1.028</v>
      </c>
      <c r="C150" s="10">
        <v>0.64100000000000001</v>
      </c>
      <c r="F150" s="16">
        <v>44182</v>
      </c>
      <c r="G150" s="11">
        <v>0.93289999999999995</v>
      </c>
      <c r="H150" s="11">
        <v>0.121</v>
      </c>
      <c r="I150" s="11">
        <v>-0.57199999999999995</v>
      </c>
      <c r="J150" s="11">
        <v>89.822000000000003</v>
      </c>
    </row>
    <row r="151" spans="1:10">
      <c r="A151" s="4">
        <v>44183</v>
      </c>
      <c r="B151" s="11">
        <v>-1.0249999999999999</v>
      </c>
      <c r="C151" s="11">
        <v>0.60699999999999998</v>
      </c>
      <c r="F151" s="16">
        <v>44183</v>
      </c>
      <c r="G151" s="10">
        <v>0.94620000000000004</v>
      </c>
      <c r="H151" s="10">
        <v>0.121</v>
      </c>
      <c r="I151" s="10">
        <v>-0.57399999999999995</v>
      </c>
      <c r="J151" s="10">
        <v>90.016000000000005</v>
      </c>
    </row>
    <row r="152" spans="1:10">
      <c r="A152" s="4">
        <v>44186</v>
      </c>
      <c r="B152" s="10">
        <v>-1.0249999999999999</v>
      </c>
      <c r="C152" s="10">
        <v>0.51300000000000001</v>
      </c>
      <c r="F152" s="16">
        <v>44186</v>
      </c>
      <c r="G152" s="11">
        <v>0.93459999999999999</v>
      </c>
      <c r="H152" s="11">
        <v>0.121</v>
      </c>
      <c r="I152" s="11">
        <v>-0.58199999999999996</v>
      </c>
      <c r="J152" s="11">
        <v>90.043000000000006</v>
      </c>
    </row>
    <row r="153" spans="1:10">
      <c r="A153" s="4">
        <v>44187</v>
      </c>
      <c r="B153" s="11">
        <v>-1.034</v>
      </c>
      <c r="C153" s="11">
        <v>0.496</v>
      </c>
      <c r="F153" s="16">
        <v>44187</v>
      </c>
      <c r="G153" s="10">
        <v>0.91639999999999999</v>
      </c>
      <c r="H153" s="10">
        <v>0.1129</v>
      </c>
      <c r="I153" s="10">
        <v>-0.59699999999999998</v>
      </c>
      <c r="J153" s="10">
        <v>90.653999999999996</v>
      </c>
    </row>
    <row r="154" spans="1:10">
      <c r="A154" s="4">
        <v>44188</v>
      </c>
      <c r="B154" s="10">
        <v>-1.04</v>
      </c>
      <c r="C154" s="10">
        <v>0.61199999999999999</v>
      </c>
      <c r="F154" s="16">
        <v>44188</v>
      </c>
      <c r="G154" s="11">
        <v>0.94299999999999995</v>
      </c>
      <c r="H154" s="11">
        <v>0.1169</v>
      </c>
      <c r="I154" s="11">
        <v>-0.55000000000000004</v>
      </c>
      <c r="J154" s="11">
        <v>90.412999999999997</v>
      </c>
    </row>
    <row r="155" spans="1:10">
      <c r="A155" s="4">
        <v>44189</v>
      </c>
      <c r="B155" s="11">
        <v>-1.0569999999999999</v>
      </c>
      <c r="C155" s="11">
        <v>0.63100000000000001</v>
      </c>
      <c r="F155" s="16">
        <v>44189</v>
      </c>
      <c r="G155" s="10">
        <v>0.92310000000000003</v>
      </c>
      <c r="H155" s="10">
        <v>0.11890000000000001</v>
      </c>
      <c r="I155" s="10">
        <v>-0.55000000000000004</v>
      </c>
      <c r="J155" s="10">
        <v>90.322999999999993</v>
      </c>
    </row>
    <row r="156" spans="1:10">
      <c r="A156" s="4">
        <v>44190</v>
      </c>
      <c r="B156" s="10">
        <v>-1.0569999999999999</v>
      </c>
      <c r="C156" s="10">
        <v>0.64700000000000002</v>
      </c>
      <c r="F156" s="16">
        <v>44190</v>
      </c>
      <c r="G156" s="11">
        <v>0.92310000000000003</v>
      </c>
      <c r="H156" s="11">
        <v>0.11890000000000001</v>
      </c>
      <c r="I156" s="11">
        <v>-0.55000000000000004</v>
      </c>
      <c r="J156" s="11">
        <v>90.222999999999999</v>
      </c>
    </row>
    <row r="157" spans="1:10">
      <c r="A157" s="4">
        <v>44193</v>
      </c>
      <c r="B157" s="11">
        <v>-1.0589999999999999</v>
      </c>
      <c r="C157" s="11">
        <v>0.68300000000000005</v>
      </c>
      <c r="F157" s="16">
        <v>44193</v>
      </c>
      <c r="G157" s="10">
        <v>0.92310000000000003</v>
      </c>
      <c r="H157" s="10">
        <v>0.11890000000000001</v>
      </c>
      <c r="I157" s="10">
        <v>-0.56699999999999995</v>
      </c>
      <c r="J157" s="10">
        <v>90.337000000000003</v>
      </c>
    </row>
    <row r="158" spans="1:10">
      <c r="A158" s="4">
        <v>44194</v>
      </c>
      <c r="B158" s="10">
        <v>-1.0369999999999999</v>
      </c>
      <c r="C158" s="10">
        <v>0.628</v>
      </c>
      <c r="F158" s="16">
        <v>44194</v>
      </c>
      <c r="G158" s="11">
        <v>0.93640000000000001</v>
      </c>
      <c r="H158" s="11">
        <v>0.125</v>
      </c>
      <c r="I158" s="11">
        <v>-0.57399999999999995</v>
      </c>
      <c r="J158" s="11">
        <v>89.994</v>
      </c>
    </row>
    <row r="159" spans="1:10">
      <c r="A159" s="4">
        <v>44195</v>
      </c>
      <c r="B159" s="11">
        <v>-1.0569999999999999</v>
      </c>
      <c r="C159" s="11">
        <v>0.60299999999999998</v>
      </c>
      <c r="F159" s="16">
        <v>44195</v>
      </c>
      <c r="G159" s="10">
        <v>0.92310000000000003</v>
      </c>
      <c r="H159" s="10">
        <v>0.1211</v>
      </c>
      <c r="I159" s="10">
        <v>-0.57199999999999995</v>
      </c>
      <c r="J159" s="10">
        <v>89.68</v>
      </c>
    </row>
    <row r="160" spans="1:10">
      <c r="A160" s="4">
        <v>44196</v>
      </c>
      <c r="B160" s="10">
        <v>-1.087</v>
      </c>
      <c r="C160" s="10">
        <v>0.59099999999999997</v>
      </c>
      <c r="F160" s="16">
        <v>44196</v>
      </c>
      <c r="G160" s="11">
        <v>0.91320000000000001</v>
      </c>
      <c r="H160" s="11">
        <v>0.1211</v>
      </c>
      <c r="I160" s="11">
        <v>-0.57199999999999995</v>
      </c>
      <c r="J160" s="11">
        <v>89.936999999999998</v>
      </c>
    </row>
    <row r="161" spans="1:10">
      <c r="A161" s="4">
        <v>44197</v>
      </c>
      <c r="B161" s="11">
        <v>-1.087</v>
      </c>
      <c r="C161" s="11">
        <v>0.59599999999999997</v>
      </c>
      <c r="F161" s="16">
        <v>44197</v>
      </c>
      <c r="G161" s="10">
        <v>0.91320000000000001</v>
      </c>
      <c r="H161" s="10">
        <v>0.1211</v>
      </c>
      <c r="I161" s="10">
        <v>-0.57199999999999995</v>
      </c>
      <c r="J161" s="10">
        <v>89.936999999999998</v>
      </c>
    </row>
    <row r="162" spans="1:10">
      <c r="A162" s="4">
        <v>44200</v>
      </c>
      <c r="B162" s="10">
        <v>-1.1120000000000001</v>
      </c>
      <c r="C162" s="10">
        <v>0.33200000000000002</v>
      </c>
      <c r="F162" s="16">
        <v>44200</v>
      </c>
      <c r="G162" s="11">
        <v>0.91320000000000001</v>
      </c>
      <c r="H162" s="11">
        <v>0.1132</v>
      </c>
      <c r="I162" s="11">
        <v>-0.60599999999999998</v>
      </c>
      <c r="J162" s="11">
        <v>89.869</v>
      </c>
    </row>
    <row r="163" spans="1:10">
      <c r="A163" s="4">
        <v>44201</v>
      </c>
      <c r="B163" s="11">
        <v>-1.089</v>
      </c>
      <c r="C163" s="11">
        <v>0.48899999999999999</v>
      </c>
      <c r="F163" s="16">
        <v>44201</v>
      </c>
      <c r="G163" s="10">
        <v>0.95489999999999997</v>
      </c>
      <c r="H163" s="10">
        <v>0.1211</v>
      </c>
      <c r="I163" s="10">
        <v>-0.57899999999999996</v>
      </c>
      <c r="J163" s="10">
        <v>89.436000000000007</v>
      </c>
    </row>
    <row r="164" spans="1:10">
      <c r="A164" s="4">
        <v>44202</v>
      </c>
      <c r="B164" s="10">
        <v>-1.0489999999999999</v>
      </c>
      <c r="C164" s="10">
        <v>0.68899999999999995</v>
      </c>
      <c r="F164" s="16">
        <v>44202</v>
      </c>
      <c r="G164" s="11">
        <v>1.0355000000000001</v>
      </c>
      <c r="H164" s="11">
        <v>0.13689999999999999</v>
      </c>
      <c r="I164" s="11">
        <v>-0.52300000000000002</v>
      </c>
      <c r="J164" s="11">
        <v>89.53</v>
      </c>
    </row>
    <row r="165" spans="1:10">
      <c r="A165" s="4">
        <v>44203</v>
      </c>
      <c r="B165" s="11">
        <v>-1.0309999999999999</v>
      </c>
      <c r="C165" s="11">
        <v>0.72499999999999998</v>
      </c>
      <c r="F165" s="16">
        <v>44203</v>
      </c>
      <c r="G165" s="10">
        <v>1.0794999999999999</v>
      </c>
      <c r="H165" s="10">
        <v>0.13689999999999999</v>
      </c>
      <c r="I165" s="10">
        <v>-0.52500000000000002</v>
      </c>
      <c r="J165" s="10">
        <v>89.825999999999993</v>
      </c>
    </row>
    <row r="166" spans="1:10">
      <c r="A166" s="4">
        <v>44204</v>
      </c>
      <c r="B166" s="10">
        <v>-0.97099999999999997</v>
      </c>
      <c r="C166" s="10">
        <v>0.75800000000000001</v>
      </c>
      <c r="F166" s="16">
        <v>44204</v>
      </c>
      <c r="G166" s="11">
        <v>1.1153</v>
      </c>
      <c r="H166" s="11">
        <v>0.13289999999999999</v>
      </c>
      <c r="I166" s="11">
        <v>-0.52200000000000002</v>
      </c>
      <c r="J166" s="11">
        <v>90.097999999999999</v>
      </c>
    </row>
    <row r="167" spans="1:10">
      <c r="A167" s="4">
        <v>44207</v>
      </c>
      <c r="B167" s="11">
        <v>-0.94199999999999995</v>
      </c>
      <c r="C167" s="11">
        <v>0.68300000000000005</v>
      </c>
      <c r="F167" s="16">
        <v>44207</v>
      </c>
      <c r="G167" s="10">
        <v>1.1459999999999999</v>
      </c>
      <c r="H167" s="10">
        <v>0.1449</v>
      </c>
      <c r="I167" s="10">
        <v>-0.498</v>
      </c>
      <c r="J167" s="10">
        <v>90.465000000000003</v>
      </c>
    </row>
    <row r="168" spans="1:10">
      <c r="A168" s="4">
        <v>44208</v>
      </c>
      <c r="B168" s="10">
        <v>-0.95899999999999996</v>
      </c>
      <c r="C168" s="10">
        <v>0.66600000000000004</v>
      </c>
      <c r="F168" s="16">
        <v>44208</v>
      </c>
      <c r="G168" s="11">
        <v>1.1291</v>
      </c>
      <c r="H168" s="11">
        <v>0.1449</v>
      </c>
      <c r="I168" s="11">
        <v>-0.46899999999999997</v>
      </c>
      <c r="J168" s="11">
        <v>90.093000000000004</v>
      </c>
    </row>
    <row r="169" spans="1:10">
      <c r="A169" s="4">
        <v>44209</v>
      </c>
      <c r="B169" s="11">
        <v>-0.99199999999999999</v>
      </c>
      <c r="C169" s="11">
        <v>0.71699999999999997</v>
      </c>
      <c r="F169" s="16">
        <v>44209</v>
      </c>
      <c r="G169" s="10">
        <v>1.0831999999999999</v>
      </c>
      <c r="H169" s="10">
        <v>0.14299999999999999</v>
      </c>
      <c r="I169" s="10">
        <v>-0.52300000000000002</v>
      </c>
      <c r="J169" s="10">
        <v>90.355000000000004</v>
      </c>
    </row>
    <row r="170" spans="1:10">
      <c r="A170" s="4">
        <v>44210</v>
      </c>
      <c r="B170" s="10">
        <v>-0.97599999999999998</v>
      </c>
      <c r="C170" s="10">
        <v>0.71699999999999997</v>
      </c>
      <c r="F170" s="16">
        <v>44210</v>
      </c>
      <c r="G170" s="11">
        <v>1.1292</v>
      </c>
      <c r="H170" s="11">
        <v>0.13900000000000001</v>
      </c>
      <c r="I170" s="11">
        <v>-0.55000000000000004</v>
      </c>
      <c r="J170" s="11">
        <v>90.239000000000004</v>
      </c>
    </row>
    <row r="171" spans="1:10">
      <c r="A171" s="4">
        <v>44211</v>
      </c>
      <c r="B171" s="11">
        <v>-1.02</v>
      </c>
      <c r="C171" s="11">
        <v>0.68500000000000005</v>
      </c>
      <c r="F171" s="16">
        <v>44211</v>
      </c>
      <c r="G171" s="10">
        <v>1.0834999999999999</v>
      </c>
      <c r="H171" s="10">
        <v>0.13300000000000001</v>
      </c>
      <c r="I171" s="10">
        <v>-0.54400000000000004</v>
      </c>
      <c r="J171" s="10">
        <v>90.772000000000006</v>
      </c>
    </row>
    <row r="172" spans="1:10">
      <c r="A172" s="4">
        <v>44214</v>
      </c>
      <c r="B172" s="10">
        <v>-1.02</v>
      </c>
      <c r="C172" s="10">
        <v>0.63400000000000001</v>
      </c>
      <c r="F172" s="16">
        <v>44214</v>
      </c>
      <c r="G172" s="11">
        <v>1.0834999999999999</v>
      </c>
      <c r="H172" s="11">
        <v>0.13300000000000001</v>
      </c>
      <c r="I172" s="11">
        <v>-0.52800000000000002</v>
      </c>
      <c r="J172" s="11">
        <v>90.765000000000001</v>
      </c>
    </row>
    <row r="173" spans="1:10">
      <c r="A173" s="4">
        <v>44215</v>
      </c>
      <c r="B173" s="11">
        <v>-1.038</v>
      </c>
      <c r="C173" s="11">
        <v>0.72599999999999998</v>
      </c>
      <c r="F173" s="16">
        <v>44215</v>
      </c>
      <c r="G173" s="10">
        <v>1.0886</v>
      </c>
      <c r="H173" s="10">
        <v>0.13100000000000001</v>
      </c>
      <c r="I173" s="10">
        <v>-0.52700000000000002</v>
      </c>
      <c r="J173" s="10">
        <v>90.498000000000005</v>
      </c>
    </row>
    <row r="174" spans="1:10">
      <c r="A174" s="4">
        <v>44216</v>
      </c>
      <c r="B174" s="10">
        <v>-1.052</v>
      </c>
      <c r="C174" s="10">
        <v>0.79800000000000004</v>
      </c>
      <c r="F174" s="16">
        <v>44216</v>
      </c>
      <c r="G174" s="11">
        <v>1.0802</v>
      </c>
      <c r="H174" s="11">
        <v>0.127</v>
      </c>
      <c r="I174" s="11">
        <v>-0.53</v>
      </c>
      <c r="J174" s="11">
        <v>90.474999999999994</v>
      </c>
    </row>
    <row r="175" spans="1:10">
      <c r="A175" s="4">
        <v>44217</v>
      </c>
      <c r="B175" s="11">
        <v>-1.083</v>
      </c>
      <c r="C175" s="11">
        <v>0.81200000000000006</v>
      </c>
      <c r="F175" s="16">
        <v>44217</v>
      </c>
      <c r="G175" s="10">
        <v>1.1057999999999999</v>
      </c>
      <c r="H175" s="10">
        <v>0.11890000000000001</v>
      </c>
      <c r="I175" s="10">
        <v>-0.497</v>
      </c>
      <c r="J175" s="10">
        <v>90.131</v>
      </c>
    </row>
    <row r="176" spans="1:10">
      <c r="A176" s="4">
        <v>44218</v>
      </c>
      <c r="B176" s="10">
        <v>-0.99299999999999999</v>
      </c>
      <c r="C176" s="10">
        <v>0.80300000000000005</v>
      </c>
      <c r="F176" s="16">
        <v>44218</v>
      </c>
      <c r="G176" s="11">
        <v>1.0854999999999999</v>
      </c>
      <c r="H176" s="11">
        <v>0.12089999999999999</v>
      </c>
      <c r="I176" s="11">
        <v>-0.51400000000000001</v>
      </c>
      <c r="J176" s="11">
        <v>90.238</v>
      </c>
    </row>
    <row r="177" spans="1:10">
      <c r="A177" s="4">
        <v>44221</v>
      </c>
      <c r="B177" s="11">
        <v>-1.04</v>
      </c>
      <c r="C177" s="11">
        <v>0.69399999999999995</v>
      </c>
      <c r="F177" s="16">
        <v>44221</v>
      </c>
      <c r="G177" s="10">
        <v>1.0295000000000001</v>
      </c>
      <c r="H177" s="10">
        <v>0.1149</v>
      </c>
      <c r="I177" s="10">
        <v>-0.55100000000000005</v>
      </c>
      <c r="J177" s="10">
        <v>90.391000000000005</v>
      </c>
    </row>
    <row r="178" spans="1:10">
      <c r="A178" s="4">
        <v>44222</v>
      </c>
      <c r="B178" s="10">
        <v>-1.032</v>
      </c>
      <c r="C178" s="10">
        <v>0.74399999999999999</v>
      </c>
      <c r="F178" s="16">
        <v>44222</v>
      </c>
      <c r="G178" s="11">
        <v>1.0347</v>
      </c>
      <c r="H178" s="11">
        <v>0.1211</v>
      </c>
      <c r="I178" s="11">
        <v>-0.53500000000000003</v>
      </c>
      <c r="J178" s="11">
        <v>90.17</v>
      </c>
    </row>
    <row r="179" spans="1:10">
      <c r="A179" s="4">
        <v>44223</v>
      </c>
      <c r="B179" s="11">
        <v>-1.0349999999999999</v>
      </c>
      <c r="C179" s="11">
        <v>0.48799999999999999</v>
      </c>
      <c r="F179" s="16">
        <v>44223</v>
      </c>
      <c r="G179" s="10">
        <v>1.0161</v>
      </c>
      <c r="H179" s="10">
        <v>0.1191</v>
      </c>
      <c r="I179" s="10">
        <v>-0.54700000000000004</v>
      </c>
      <c r="J179" s="10">
        <v>90.647000000000006</v>
      </c>
    </row>
    <row r="180" spans="1:10">
      <c r="A180" s="4">
        <v>44224</v>
      </c>
      <c r="B180" s="10">
        <v>-1.0609999999999999</v>
      </c>
      <c r="C180" s="10">
        <v>0.501</v>
      </c>
      <c r="F180" s="16">
        <v>44224</v>
      </c>
      <c r="G180" s="11">
        <v>1.0448999999999999</v>
      </c>
      <c r="H180" s="11">
        <v>0.1172</v>
      </c>
      <c r="I180" s="11">
        <v>-0.54</v>
      </c>
      <c r="J180" s="11">
        <v>90.454999999999998</v>
      </c>
    </row>
    <row r="181" spans="1:10">
      <c r="A181" s="4">
        <v>44225</v>
      </c>
      <c r="B181" s="11">
        <v>-1.0349999999999999</v>
      </c>
      <c r="C181" s="11">
        <v>0.105</v>
      </c>
      <c r="F181" s="16">
        <v>44225</v>
      </c>
      <c r="G181" s="10">
        <v>1.0655000000000001</v>
      </c>
      <c r="H181" s="10">
        <v>0.10929999999999999</v>
      </c>
      <c r="I181" s="10">
        <v>-0.51900000000000002</v>
      </c>
      <c r="J181" s="10">
        <v>90.584000000000003</v>
      </c>
    </row>
    <row r="182" spans="1:10">
      <c r="A182" s="4">
        <v>44228</v>
      </c>
      <c r="B182" s="10">
        <v>-1.01</v>
      </c>
      <c r="C182" s="10">
        <v>0.42499999999999999</v>
      </c>
      <c r="F182" s="16">
        <v>44228</v>
      </c>
      <c r="G182" s="11">
        <v>1.0791999999999999</v>
      </c>
      <c r="H182" s="11">
        <v>0.10730000000000001</v>
      </c>
      <c r="I182" s="11">
        <v>-0.51700000000000002</v>
      </c>
      <c r="J182" s="11">
        <v>90.98</v>
      </c>
    </row>
    <row r="183" spans="1:10">
      <c r="A183" s="4">
        <v>44229</v>
      </c>
      <c r="B183" s="11">
        <v>-1.04</v>
      </c>
      <c r="C183" s="11">
        <v>0.61899999999999999</v>
      </c>
      <c r="F183" s="16">
        <v>44229</v>
      </c>
      <c r="G183" s="10">
        <v>1.0963000000000001</v>
      </c>
      <c r="H183" s="10">
        <v>0.1132</v>
      </c>
      <c r="I183" s="10">
        <v>-0.49</v>
      </c>
      <c r="J183" s="10">
        <v>91.197000000000003</v>
      </c>
    </row>
    <row r="184" spans="1:10">
      <c r="A184" s="4">
        <v>44230</v>
      </c>
      <c r="B184" s="10">
        <v>-1.034</v>
      </c>
      <c r="C184" s="10">
        <v>0.72</v>
      </c>
      <c r="F184" s="16">
        <v>44230</v>
      </c>
      <c r="G184" s="11">
        <v>1.1374</v>
      </c>
      <c r="H184" s="11">
        <v>0.1171</v>
      </c>
      <c r="I184" s="11">
        <v>-0.46600000000000003</v>
      </c>
      <c r="J184" s="11">
        <v>91.171000000000006</v>
      </c>
    </row>
    <row r="185" spans="1:10">
      <c r="A185" s="4">
        <v>44231</v>
      </c>
      <c r="B185" s="11">
        <v>-1.03</v>
      </c>
      <c r="C185" s="11">
        <v>0.76900000000000002</v>
      </c>
      <c r="F185" s="16">
        <v>44231</v>
      </c>
      <c r="G185" s="10">
        <v>1.1392</v>
      </c>
      <c r="H185" s="10">
        <v>0.11119999999999999</v>
      </c>
      <c r="I185" s="10">
        <v>-0.45500000000000002</v>
      </c>
      <c r="J185" s="10">
        <v>91.528999999999996</v>
      </c>
    </row>
    <row r="186" spans="1:10">
      <c r="A186" s="4">
        <v>44232</v>
      </c>
      <c r="B186" s="10">
        <v>-1.034</v>
      </c>
      <c r="C186" s="10">
        <v>0.83</v>
      </c>
      <c r="F186" s="16">
        <v>44232</v>
      </c>
      <c r="G186" s="11">
        <v>1.1635</v>
      </c>
      <c r="H186" s="11">
        <v>0.1013</v>
      </c>
      <c r="I186" s="11">
        <v>-0.44800000000000001</v>
      </c>
      <c r="J186" s="11">
        <v>91.042000000000002</v>
      </c>
    </row>
    <row r="187" spans="1:10">
      <c r="A187" s="4">
        <v>44235</v>
      </c>
      <c r="B187" s="11">
        <v>-1.034</v>
      </c>
      <c r="C187" s="11">
        <v>0.82799999999999996</v>
      </c>
      <c r="F187" s="16">
        <v>44235</v>
      </c>
      <c r="G187" s="10">
        <v>1.1705000000000001</v>
      </c>
      <c r="H187" s="10">
        <v>0.1111</v>
      </c>
      <c r="I187" s="10">
        <v>-0.44700000000000001</v>
      </c>
      <c r="J187" s="10">
        <v>90.933999999999997</v>
      </c>
    </row>
    <row r="188" spans="1:10">
      <c r="A188" s="4">
        <v>44236</v>
      </c>
      <c r="B188" s="10">
        <v>-1.048</v>
      </c>
      <c r="C188" s="10">
        <v>0.84299999999999997</v>
      </c>
      <c r="F188" s="16">
        <v>44236</v>
      </c>
      <c r="G188" s="11">
        <v>1.1568000000000001</v>
      </c>
      <c r="H188" s="11">
        <v>0.11509999999999999</v>
      </c>
      <c r="I188" s="11">
        <v>-0.44700000000000001</v>
      </c>
      <c r="J188" s="11">
        <v>90.438999999999993</v>
      </c>
    </row>
    <row r="189" spans="1:10">
      <c r="A189" s="4">
        <v>44237</v>
      </c>
      <c r="B189" s="11">
        <v>-1.0669999999999999</v>
      </c>
      <c r="C189" s="11">
        <v>0.80400000000000005</v>
      </c>
      <c r="F189" s="16">
        <v>44237</v>
      </c>
      <c r="G189" s="10">
        <v>1.1225000000000001</v>
      </c>
      <c r="H189" s="10">
        <v>0.1071</v>
      </c>
      <c r="I189" s="10">
        <v>-0.438</v>
      </c>
      <c r="J189" s="10">
        <v>90.370999999999995</v>
      </c>
    </row>
    <row r="190" spans="1:10">
      <c r="A190" s="4">
        <v>44238</v>
      </c>
      <c r="B190" s="10">
        <v>-1.038</v>
      </c>
      <c r="C190" s="10">
        <v>0.84799999999999998</v>
      </c>
      <c r="F190" s="16">
        <v>44238</v>
      </c>
      <c r="G190" s="11">
        <v>1.1632</v>
      </c>
      <c r="H190" s="11">
        <v>0.1091</v>
      </c>
      <c r="I190" s="11">
        <v>-0.45900000000000002</v>
      </c>
      <c r="J190" s="11">
        <v>90.417000000000002</v>
      </c>
    </row>
    <row r="191" spans="1:10">
      <c r="A191" s="4">
        <v>44239</v>
      </c>
      <c r="B191" s="11">
        <v>-1.016</v>
      </c>
      <c r="C191" s="11">
        <v>0.93</v>
      </c>
      <c r="F191" s="16">
        <v>44239</v>
      </c>
      <c r="G191" s="10">
        <v>1.2081999999999999</v>
      </c>
      <c r="H191" s="10">
        <v>0.109</v>
      </c>
      <c r="I191" s="10">
        <v>-0.42899999999999999</v>
      </c>
      <c r="J191" s="10">
        <v>90.48</v>
      </c>
    </row>
    <row r="192" spans="1:10">
      <c r="A192" s="4">
        <v>44242</v>
      </c>
      <c r="B192" s="10">
        <v>-1.016</v>
      </c>
      <c r="C192" s="10">
        <v>0.94499999999999995</v>
      </c>
      <c r="F192" s="16">
        <v>44242</v>
      </c>
      <c r="G192" s="11">
        <v>1.2081999999999999</v>
      </c>
      <c r="H192" s="11">
        <v>0.109</v>
      </c>
      <c r="I192" s="11">
        <v>-0.38300000000000001</v>
      </c>
      <c r="J192" s="11">
        <v>90.48</v>
      </c>
    </row>
    <row r="193" spans="1:10">
      <c r="A193" s="4">
        <v>44243</v>
      </c>
      <c r="B193" s="11">
        <v>-0.93</v>
      </c>
      <c r="C193" s="11">
        <v>0.89600000000000002</v>
      </c>
      <c r="F193" s="16">
        <v>44243</v>
      </c>
      <c r="G193" s="10">
        <v>1.3141</v>
      </c>
      <c r="H193" s="10">
        <v>0.11899999999999999</v>
      </c>
      <c r="I193" s="10">
        <v>-0.34899999999999998</v>
      </c>
      <c r="J193" s="10">
        <v>90.509</v>
      </c>
    </row>
    <row r="194" spans="1:10">
      <c r="A194" s="4">
        <v>44244</v>
      </c>
      <c r="B194" s="10">
        <v>-0.94699999999999995</v>
      </c>
      <c r="C194" s="10">
        <v>0.85599999999999998</v>
      </c>
      <c r="F194" s="16">
        <v>44244</v>
      </c>
      <c r="G194" s="11">
        <v>1.2703</v>
      </c>
      <c r="H194" s="11">
        <v>0.10290000000000001</v>
      </c>
      <c r="I194" s="11">
        <v>-0.36899999999999999</v>
      </c>
      <c r="J194" s="11">
        <v>90.950999999999993</v>
      </c>
    </row>
    <row r="195" spans="1:10">
      <c r="A195" s="4">
        <v>44245</v>
      </c>
      <c r="B195" s="11">
        <v>-0.878</v>
      </c>
      <c r="C195" s="11">
        <v>0.81799999999999995</v>
      </c>
      <c r="F195" s="16">
        <v>44245</v>
      </c>
      <c r="G195" s="10">
        <v>1.2955999999999999</v>
      </c>
      <c r="H195" s="10">
        <v>0.10489999999999999</v>
      </c>
      <c r="I195" s="10">
        <v>-0.34699999999999998</v>
      </c>
      <c r="J195" s="10">
        <v>90.591999999999999</v>
      </c>
    </row>
    <row r="196" spans="1:10">
      <c r="A196" s="4">
        <v>44246</v>
      </c>
      <c r="B196" s="10">
        <v>-0.81599999999999995</v>
      </c>
      <c r="C196" s="10">
        <v>0.82199999999999995</v>
      </c>
      <c r="F196" s="16">
        <v>44246</v>
      </c>
      <c r="G196" s="11">
        <v>1.3364</v>
      </c>
      <c r="H196" s="11">
        <v>0.1048</v>
      </c>
      <c r="I196" s="11">
        <v>-0.307</v>
      </c>
      <c r="J196" s="11">
        <v>90.364000000000004</v>
      </c>
    </row>
    <row r="197" spans="1:10">
      <c r="A197" s="4">
        <v>44249</v>
      </c>
      <c r="B197" s="11">
        <v>-0.79400000000000004</v>
      </c>
      <c r="C197" s="11">
        <v>0.8</v>
      </c>
      <c r="F197" s="16">
        <v>44249</v>
      </c>
      <c r="G197" s="10">
        <v>1.3653</v>
      </c>
      <c r="H197" s="10">
        <v>0.1109</v>
      </c>
      <c r="I197" s="10">
        <v>-0.34</v>
      </c>
      <c r="J197" s="10">
        <v>90.01</v>
      </c>
    </row>
    <row r="198" spans="1:10">
      <c r="A198" s="4">
        <v>44250</v>
      </c>
      <c r="B198" s="10">
        <v>-0.83</v>
      </c>
      <c r="C198" s="10">
        <v>0.67500000000000004</v>
      </c>
      <c r="F198" s="17">
        <v>44250</v>
      </c>
      <c r="G198" s="11">
        <v>1.3416000000000001</v>
      </c>
      <c r="H198" s="11">
        <v>0.1108</v>
      </c>
      <c r="I198" s="11">
        <v>-0.317</v>
      </c>
      <c r="J198" s="11">
        <v>90.168999999999997</v>
      </c>
    </row>
    <row r="199" spans="1:10">
      <c r="A199" s="4">
        <v>44251</v>
      </c>
      <c r="B199" s="11">
        <v>-0.78800000000000003</v>
      </c>
      <c r="C199" s="11">
        <v>0.75600000000000001</v>
      </c>
      <c r="F199" s="17">
        <v>44251</v>
      </c>
      <c r="G199" s="10">
        <v>1.3755999999999999</v>
      </c>
      <c r="H199" s="10">
        <v>0.123</v>
      </c>
      <c r="I199" s="10">
        <v>-0.30499999999999999</v>
      </c>
      <c r="J199" s="10">
        <v>90.176000000000002</v>
      </c>
    </row>
    <row r="200" spans="1:10">
      <c r="A200" s="4">
        <v>44252</v>
      </c>
      <c r="B200" s="10">
        <v>-0.60899999999999999</v>
      </c>
      <c r="C200" s="10">
        <v>0.54800000000000004</v>
      </c>
      <c r="F200" s="17">
        <v>44252</v>
      </c>
      <c r="G200" s="11">
        <v>1.5199</v>
      </c>
      <c r="H200" s="11">
        <v>0.17199999999999999</v>
      </c>
      <c r="I200" s="11">
        <v>-0.23300000000000001</v>
      </c>
      <c r="J200" s="11">
        <v>90.134</v>
      </c>
    </row>
    <row r="201" spans="1:10">
      <c r="A201" s="4">
        <v>44253</v>
      </c>
      <c r="B201" s="11">
        <v>-0.74099999999999999</v>
      </c>
      <c r="C201" s="11">
        <v>0.47299999999999998</v>
      </c>
      <c r="F201" s="17">
        <v>44253</v>
      </c>
      <c r="G201" s="10">
        <v>1.4049</v>
      </c>
      <c r="H201" s="10">
        <v>0.127</v>
      </c>
      <c r="I201" s="10">
        <v>-0.26200000000000001</v>
      </c>
      <c r="J201" s="10">
        <v>90.879000000000005</v>
      </c>
    </row>
    <row r="202" spans="1:10">
      <c r="A202" s="4">
        <v>44256</v>
      </c>
      <c r="B202" s="10">
        <v>-0.74099999999999999</v>
      </c>
      <c r="C202" s="10">
        <v>0.66400000000000003</v>
      </c>
      <c r="F202" s="17">
        <v>44256</v>
      </c>
      <c r="G202" s="11">
        <v>1.417</v>
      </c>
      <c r="H202" s="11">
        <v>0.1191</v>
      </c>
      <c r="I202" s="11">
        <v>-0.33600000000000002</v>
      </c>
      <c r="J202" s="11">
        <v>91.039000000000001</v>
      </c>
    </row>
    <row r="203" spans="1:10">
      <c r="A203" s="4">
        <v>44257</v>
      </c>
      <c r="B203" s="11">
        <v>-0.80400000000000005</v>
      </c>
      <c r="C203" s="11">
        <v>0.73899999999999999</v>
      </c>
      <c r="F203" s="17">
        <v>44257</v>
      </c>
      <c r="G203" s="10">
        <v>1.3914</v>
      </c>
      <c r="H203" s="10">
        <v>0.1211</v>
      </c>
      <c r="I203" s="10">
        <v>-0.35299999999999998</v>
      </c>
      <c r="J203" s="10">
        <v>90.784999999999997</v>
      </c>
    </row>
    <row r="204" spans="1:10">
      <c r="A204" s="4">
        <v>44258</v>
      </c>
      <c r="B204" s="10">
        <v>-0.73799999999999999</v>
      </c>
      <c r="C204" s="10">
        <v>0.60199999999999998</v>
      </c>
      <c r="F204" s="17">
        <v>44258</v>
      </c>
      <c r="G204" s="11">
        <v>1.4807999999999999</v>
      </c>
      <c r="H204" s="11">
        <v>0.14069999999999999</v>
      </c>
      <c r="I204" s="11">
        <v>-0.28899999999999998</v>
      </c>
      <c r="J204" s="11">
        <v>90.947000000000003</v>
      </c>
    </row>
    <row r="205" spans="1:10">
      <c r="A205" s="4">
        <v>44259</v>
      </c>
      <c r="B205" s="11">
        <v>-0.64300000000000002</v>
      </c>
      <c r="C205" s="11">
        <v>0.46700000000000003</v>
      </c>
      <c r="F205" s="17">
        <v>44259</v>
      </c>
      <c r="G205" s="10">
        <v>1.5640000000000001</v>
      </c>
      <c r="H205" s="10">
        <v>0.1447</v>
      </c>
      <c r="I205" s="10">
        <v>-0.313</v>
      </c>
      <c r="J205" s="10">
        <v>91.631</v>
      </c>
    </row>
    <row r="206" spans="1:10">
      <c r="A206" s="4">
        <v>44260</v>
      </c>
      <c r="B206" s="10">
        <v>-0.66600000000000004</v>
      </c>
      <c r="C206" s="10">
        <v>0.51100000000000001</v>
      </c>
      <c r="F206" s="17">
        <v>44260</v>
      </c>
      <c r="G206" s="11">
        <v>1.5661</v>
      </c>
      <c r="H206" s="11">
        <v>0.13689999999999999</v>
      </c>
      <c r="I206" s="11">
        <v>-0.30299999999999999</v>
      </c>
      <c r="J206" s="11">
        <v>91.977000000000004</v>
      </c>
    </row>
    <row r="207" spans="1:10">
      <c r="A207" s="4">
        <v>44263</v>
      </c>
      <c r="B207" s="11">
        <v>-0.621</v>
      </c>
      <c r="C207" s="11">
        <v>0.60699999999999998</v>
      </c>
      <c r="F207" s="17">
        <v>44263</v>
      </c>
      <c r="G207" s="10">
        <v>1.5907</v>
      </c>
      <c r="H207" s="10">
        <v>0.16259999999999999</v>
      </c>
      <c r="I207" s="10">
        <v>-0.27800000000000002</v>
      </c>
      <c r="J207" s="10">
        <v>92.313000000000002</v>
      </c>
    </row>
    <row r="208" spans="1:10">
      <c r="A208" s="4">
        <v>44264</v>
      </c>
      <c r="B208" s="10">
        <v>-0.69299999999999995</v>
      </c>
      <c r="C208" s="10">
        <v>0.66700000000000004</v>
      </c>
      <c r="F208" s="17">
        <v>44264</v>
      </c>
      <c r="G208" s="11">
        <v>1.5263</v>
      </c>
      <c r="H208" s="11">
        <v>0.16070000000000001</v>
      </c>
      <c r="I208" s="11">
        <v>-0.30099999999999999</v>
      </c>
      <c r="J208" s="11">
        <v>91.957999999999998</v>
      </c>
    </row>
    <row r="209" spans="1:10">
      <c r="A209" s="4">
        <v>44265</v>
      </c>
      <c r="B209" s="11">
        <v>-0.753</v>
      </c>
      <c r="C209" s="11">
        <v>0.71899999999999997</v>
      </c>
      <c r="F209" s="17">
        <v>44265</v>
      </c>
      <c r="G209" s="10">
        <v>1.5178</v>
      </c>
      <c r="H209" s="10">
        <v>0.15279999999999999</v>
      </c>
      <c r="I209" s="10">
        <v>-0.315</v>
      </c>
      <c r="J209" s="10">
        <v>91.822999999999993</v>
      </c>
    </row>
    <row r="210" spans="1:10">
      <c r="A210" s="4">
        <v>44266</v>
      </c>
      <c r="B210" s="10">
        <v>-0.75</v>
      </c>
      <c r="C210" s="10">
        <v>0.79600000000000004</v>
      </c>
      <c r="F210" s="17">
        <v>44266</v>
      </c>
      <c r="G210" s="11">
        <v>1.5369999999999999</v>
      </c>
      <c r="H210" s="11">
        <v>0.1389</v>
      </c>
      <c r="I210" s="11">
        <v>-0.33500000000000002</v>
      </c>
      <c r="J210" s="11">
        <v>91.42</v>
      </c>
    </row>
    <row r="211" spans="1:10">
      <c r="A211" s="4">
        <v>44267</v>
      </c>
      <c r="B211" s="11">
        <v>-0.65</v>
      </c>
      <c r="C211" s="11">
        <v>0.82899999999999996</v>
      </c>
      <c r="F211" s="17">
        <v>44267</v>
      </c>
      <c r="G211" s="10">
        <v>1.6247</v>
      </c>
      <c r="H211" s="10">
        <v>0.14699999999999999</v>
      </c>
      <c r="I211" s="10">
        <v>-0.307</v>
      </c>
      <c r="J211" s="10">
        <v>91.679000000000002</v>
      </c>
    </row>
    <row r="212" spans="1:10">
      <c r="A212" s="4">
        <v>44270</v>
      </c>
      <c r="B212" s="10">
        <v>-0.66800000000000004</v>
      </c>
      <c r="C212" s="10">
        <v>0.83099999999999996</v>
      </c>
      <c r="F212" s="17">
        <v>44270</v>
      </c>
      <c r="G212" s="11">
        <v>1.6055000000000001</v>
      </c>
      <c r="H212" s="11">
        <v>0.151</v>
      </c>
      <c r="I212" s="11">
        <v>-0.33500000000000002</v>
      </c>
      <c r="J212" s="11">
        <v>91.832999999999998</v>
      </c>
    </row>
    <row r="213" spans="1:10">
      <c r="A213" s="4">
        <v>44271</v>
      </c>
      <c r="B213" s="11">
        <v>-0.68400000000000005</v>
      </c>
      <c r="C213" s="11">
        <v>0.89400000000000002</v>
      </c>
      <c r="F213" s="17">
        <v>44271</v>
      </c>
      <c r="G213" s="10">
        <v>1.6179000000000001</v>
      </c>
      <c r="H213" s="10">
        <v>0.14899999999999999</v>
      </c>
      <c r="I213" s="10">
        <v>-0.33700000000000002</v>
      </c>
      <c r="J213" s="10">
        <v>91.864999999999995</v>
      </c>
    </row>
    <row r="214" spans="1:10">
      <c r="A214" s="4">
        <v>44272</v>
      </c>
      <c r="B214" s="10">
        <v>-0.66400000000000003</v>
      </c>
      <c r="C214" s="10">
        <v>0.86</v>
      </c>
      <c r="F214" s="17">
        <v>44272</v>
      </c>
      <c r="G214" s="11">
        <v>1.6427</v>
      </c>
      <c r="H214" s="11">
        <v>0.13300000000000001</v>
      </c>
      <c r="I214" s="11">
        <v>-0.29199999999999998</v>
      </c>
      <c r="J214" s="11">
        <v>91.441999999999993</v>
      </c>
    </row>
    <row r="215" spans="1:10">
      <c r="A215" s="4">
        <v>44273</v>
      </c>
      <c r="B215" s="11">
        <v>-0.58799999999999997</v>
      </c>
      <c r="C215" s="11">
        <v>0.83799999999999997</v>
      </c>
      <c r="F215" s="17">
        <v>44273</v>
      </c>
      <c r="G215" s="10">
        <v>1.7082000000000002</v>
      </c>
      <c r="H215" s="10">
        <v>0.15310000000000001</v>
      </c>
      <c r="I215" s="10">
        <v>-0.26500000000000001</v>
      </c>
      <c r="J215" s="10">
        <v>91.861999999999995</v>
      </c>
    </row>
    <row r="216" spans="1:10">
      <c r="A216" s="4">
        <v>44274</v>
      </c>
      <c r="B216" s="10">
        <v>-0.58499999999999996</v>
      </c>
      <c r="C216" s="10">
        <v>0.78500000000000003</v>
      </c>
      <c r="F216" s="17">
        <v>44274</v>
      </c>
      <c r="G216" s="11">
        <v>1.7210000000000001</v>
      </c>
      <c r="H216" s="11">
        <v>0.1492</v>
      </c>
      <c r="I216" s="11">
        <v>-0.29499999999999998</v>
      </c>
      <c r="J216" s="11">
        <v>91.918999999999997</v>
      </c>
    </row>
    <row r="217" spans="1:10">
      <c r="A217" s="4">
        <v>44277</v>
      </c>
      <c r="B217" s="11">
        <v>-0.626</v>
      </c>
      <c r="C217" s="11">
        <v>0.82599999999999996</v>
      </c>
      <c r="F217" s="17">
        <v>44277</v>
      </c>
      <c r="G217" s="10">
        <v>1.6945999999999999</v>
      </c>
      <c r="H217" s="10">
        <v>0.1472</v>
      </c>
      <c r="I217" s="10">
        <v>-0.312</v>
      </c>
      <c r="J217" s="10">
        <v>91.742000000000004</v>
      </c>
    </row>
    <row r="218" spans="1:10">
      <c r="A218" s="4">
        <v>44278</v>
      </c>
      <c r="B218" s="10">
        <v>-0.67700000000000005</v>
      </c>
      <c r="C218" s="10">
        <v>0.86399999999999999</v>
      </c>
      <c r="F218" s="17">
        <v>44278</v>
      </c>
      <c r="G218" s="11">
        <v>1.6206</v>
      </c>
      <c r="H218" s="11">
        <v>0.1452</v>
      </c>
      <c r="I218" s="11">
        <v>-0.34300000000000003</v>
      </c>
      <c r="J218" s="11">
        <v>92.335999999999999</v>
      </c>
    </row>
    <row r="219" spans="1:10">
      <c r="A219" s="4">
        <v>44279</v>
      </c>
      <c r="B219" s="11">
        <v>-0.70199999999999996</v>
      </c>
      <c r="C219" s="11">
        <v>0.82599999999999996</v>
      </c>
      <c r="F219" s="17">
        <v>44279</v>
      </c>
      <c r="G219" s="10">
        <v>1.6084000000000001</v>
      </c>
      <c r="H219" s="10">
        <v>0.14649999999999999</v>
      </c>
      <c r="I219" s="10">
        <v>-0.35399999999999998</v>
      </c>
      <c r="J219" s="10">
        <v>92.528000000000006</v>
      </c>
    </row>
    <row r="220" spans="1:10">
      <c r="A220" s="4">
        <v>44280</v>
      </c>
      <c r="B220" s="10">
        <v>-0.68500000000000005</v>
      </c>
      <c r="C220" s="10">
        <v>0.83199999999999996</v>
      </c>
      <c r="F220" s="17">
        <v>44280</v>
      </c>
      <c r="G220" s="11">
        <v>1.6332</v>
      </c>
      <c r="H220" s="11">
        <v>0.13669999999999999</v>
      </c>
      <c r="I220" s="11">
        <v>-0.38500000000000001</v>
      </c>
      <c r="J220" s="11">
        <v>92.847999999999999</v>
      </c>
    </row>
    <row r="221" spans="1:10">
      <c r="A221" s="4">
        <v>44281</v>
      </c>
      <c r="B221" s="11">
        <v>-0.68100000000000005</v>
      </c>
      <c r="C221" s="11">
        <v>0.93400000000000005</v>
      </c>
      <c r="F221" s="17">
        <v>44281</v>
      </c>
      <c r="G221" s="10">
        <v>1.6760000000000002</v>
      </c>
      <c r="H221" s="10">
        <v>0.13869999999999999</v>
      </c>
      <c r="I221" s="10">
        <v>-0.34799999999999998</v>
      </c>
      <c r="J221" s="10">
        <v>92.766000000000005</v>
      </c>
    </row>
    <row r="222" spans="1:10">
      <c r="A222" s="4">
        <v>44284</v>
      </c>
      <c r="B222" s="10">
        <v>-0.65600000000000003</v>
      </c>
      <c r="C222" s="10">
        <v>0.85499999999999998</v>
      </c>
      <c r="F222" s="17">
        <v>44284</v>
      </c>
      <c r="G222" s="11">
        <v>1.7081</v>
      </c>
      <c r="H222" s="11">
        <v>0.14069999999999999</v>
      </c>
      <c r="I222" s="11">
        <v>-0.32</v>
      </c>
      <c r="J222" s="11">
        <v>92.944000000000003</v>
      </c>
    </row>
    <row r="223" spans="1:10">
      <c r="A223" s="4">
        <v>44285</v>
      </c>
      <c r="B223" s="11">
        <v>-0.64</v>
      </c>
      <c r="C223" s="11">
        <v>0.85599999999999998</v>
      </c>
      <c r="F223" s="17">
        <v>44285</v>
      </c>
      <c r="G223" s="10">
        <v>1.7029000000000001</v>
      </c>
      <c r="H223" s="10">
        <v>0.14649999999999999</v>
      </c>
      <c r="I223" s="10">
        <v>-0.28799999999999998</v>
      </c>
      <c r="J223" s="10">
        <v>93.296999999999997</v>
      </c>
    </row>
    <row r="224" spans="1:10">
      <c r="A224" s="4">
        <v>44286</v>
      </c>
      <c r="B224" s="10">
        <v>-0.63200000000000001</v>
      </c>
      <c r="C224" s="10">
        <v>0.89600000000000002</v>
      </c>
      <c r="F224" s="17">
        <v>44286</v>
      </c>
      <c r="G224" s="11">
        <v>1.7403999999999999</v>
      </c>
      <c r="H224" s="11">
        <v>0.1603</v>
      </c>
      <c r="I224" s="11">
        <v>-0.29299999999999998</v>
      </c>
      <c r="J224" s="11">
        <v>93.231999999999999</v>
      </c>
    </row>
    <row r="225" spans="1:10">
      <c r="A225" s="4">
        <v>44287</v>
      </c>
      <c r="B225" s="11">
        <v>-0.68200000000000005</v>
      </c>
      <c r="C225" s="11">
        <v>0.97499999999999998</v>
      </c>
      <c r="F225" s="17">
        <v>44287</v>
      </c>
      <c r="G225" s="10">
        <v>1.6699000000000002</v>
      </c>
      <c r="H225" s="10">
        <v>0.1585</v>
      </c>
      <c r="I225" s="10">
        <v>-0.32900000000000001</v>
      </c>
      <c r="J225" s="10">
        <v>92.929000000000002</v>
      </c>
    </row>
    <row r="226" spans="1:10">
      <c r="A226" s="4">
        <v>44288</v>
      </c>
      <c r="B226" s="10">
        <v>-0.64600000000000002</v>
      </c>
      <c r="C226" s="10">
        <v>1.034</v>
      </c>
      <c r="F226" s="17">
        <v>44288</v>
      </c>
      <c r="G226" s="11">
        <v>1.7216</v>
      </c>
      <c r="H226" s="11">
        <v>0.1862</v>
      </c>
      <c r="I226" s="11">
        <v>-0.32900000000000001</v>
      </c>
      <c r="J226" s="11">
        <v>93.022000000000006</v>
      </c>
    </row>
    <row r="227" spans="1:10">
      <c r="A227" s="4">
        <v>44291</v>
      </c>
      <c r="B227" s="11">
        <v>-0.65200000000000002</v>
      </c>
      <c r="C227" s="11">
        <v>1.0189999999999999</v>
      </c>
      <c r="F227" s="17">
        <v>44291</v>
      </c>
      <c r="G227" s="10">
        <v>1.7002999999999999</v>
      </c>
      <c r="H227" s="10">
        <v>0.16639999999999999</v>
      </c>
      <c r="I227" s="10">
        <v>-0.32900000000000001</v>
      </c>
      <c r="J227" s="10">
        <v>92.594999999999999</v>
      </c>
    </row>
    <row r="228" spans="1:10">
      <c r="A228" s="4">
        <v>44292</v>
      </c>
      <c r="B228" s="10">
        <v>-0.65900000000000003</v>
      </c>
      <c r="C228" s="10">
        <v>1.022</v>
      </c>
      <c r="F228" s="17">
        <v>44292</v>
      </c>
      <c r="G228" s="11">
        <v>1.6560000000000001</v>
      </c>
      <c r="H228" s="11">
        <v>0.15659999999999999</v>
      </c>
      <c r="I228" s="11">
        <v>-0.317</v>
      </c>
      <c r="J228" s="11">
        <v>92.334999999999994</v>
      </c>
    </row>
    <row r="229" spans="1:10">
      <c r="A229" s="4">
        <v>44293</v>
      </c>
      <c r="B229" s="11">
        <v>-0.66800000000000004</v>
      </c>
      <c r="C229" s="11">
        <v>1.0449999999999999</v>
      </c>
      <c r="F229" s="17">
        <v>44293</v>
      </c>
      <c r="G229" s="10">
        <v>1.6739000000000002</v>
      </c>
      <c r="H229" s="10">
        <v>0.1527</v>
      </c>
      <c r="I229" s="10">
        <v>-0.32500000000000001</v>
      </c>
      <c r="J229" s="10">
        <v>92.454999999999998</v>
      </c>
    </row>
    <row r="230" spans="1:10">
      <c r="A230" s="4">
        <v>44294</v>
      </c>
      <c r="B230" s="10">
        <v>-0.69399999999999995</v>
      </c>
      <c r="C230" s="10">
        <v>1.0820000000000001</v>
      </c>
      <c r="F230" s="17">
        <v>44294</v>
      </c>
      <c r="G230" s="11">
        <v>1.6192</v>
      </c>
      <c r="H230" s="11">
        <v>0.14879999999999999</v>
      </c>
      <c r="I230" s="11">
        <v>-0.33600000000000002</v>
      </c>
      <c r="J230" s="11">
        <v>92.058999999999997</v>
      </c>
    </row>
    <row r="231" spans="1:10">
      <c r="A231" s="4">
        <v>44295</v>
      </c>
      <c r="B231" s="11">
        <v>-0.66500000000000004</v>
      </c>
      <c r="C231" s="11">
        <v>1.1259999999999999</v>
      </c>
      <c r="F231" s="17">
        <v>44295</v>
      </c>
      <c r="G231" s="10">
        <v>1.6585000000000001</v>
      </c>
      <c r="H231" s="10">
        <v>0.15479999999999999</v>
      </c>
      <c r="I231" s="10">
        <v>-0.30399999999999999</v>
      </c>
      <c r="J231" s="10">
        <v>92.162999999999997</v>
      </c>
    </row>
    <row r="232" spans="1:10">
      <c r="A232" s="4">
        <v>44298</v>
      </c>
      <c r="B232" s="10">
        <v>-0.66900000000000004</v>
      </c>
      <c r="C232" s="10">
        <v>1.113</v>
      </c>
      <c r="F232" s="17">
        <v>44298</v>
      </c>
      <c r="G232" s="11">
        <v>1.6657</v>
      </c>
      <c r="H232" s="11">
        <v>0.1668</v>
      </c>
      <c r="I232" s="11">
        <v>-0.29499999999999998</v>
      </c>
      <c r="J232" s="11">
        <v>92.138000000000005</v>
      </c>
    </row>
    <row r="233" spans="1:10">
      <c r="A233" s="4">
        <v>44299</v>
      </c>
      <c r="B233" s="11">
        <v>-0.71099999999999997</v>
      </c>
      <c r="C233" s="11">
        <v>1.143</v>
      </c>
      <c r="F233" s="17">
        <v>44299</v>
      </c>
      <c r="G233" s="10">
        <v>1.6145</v>
      </c>
      <c r="H233" s="10">
        <v>0.15890000000000001</v>
      </c>
      <c r="I233" s="10">
        <v>-0.29299999999999998</v>
      </c>
      <c r="J233" s="10">
        <v>91.852000000000004</v>
      </c>
    </row>
    <row r="234" spans="1:10">
      <c r="A234" s="4">
        <v>44300</v>
      </c>
      <c r="B234" s="10">
        <v>-0.71499999999999997</v>
      </c>
      <c r="C234" s="10">
        <v>1.153</v>
      </c>
      <c r="F234" s="17">
        <v>44300</v>
      </c>
      <c r="G234" s="11">
        <v>1.6322999999999999</v>
      </c>
      <c r="H234" s="11">
        <v>0.161</v>
      </c>
      <c r="I234" s="11">
        <v>-0.25900000000000001</v>
      </c>
      <c r="J234" s="11">
        <v>91.69</v>
      </c>
    </row>
    <row r="235" spans="1:10">
      <c r="A235" s="4">
        <v>44301</v>
      </c>
      <c r="B235" s="11">
        <v>-0.76500000000000001</v>
      </c>
      <c r="C235" s="11">
        <v>1.1379999999999999</v>
      </c>
      <c r="F235" s="17">
        <v>44301</v>
      </c>
      <c r="G235" s="10">
        <v>1.5758999999999999</v>
      </c>
      <c r="H235" s="10">
        <v>0.159</v>
      </c>
      <c r="I235" s="10">
        <v>-0.29199999999999998</v>
      </c>
      <c r="J235" s="10">
        <v>91.671000000000006</v>
      </c>
    </row>
    <row r="236" spans="1:10">
      <c r="A236" s="4">
        <v>44302</v>
      </c>
      <c r="B236" s="10">
        <v>-0.78900000000000003</v>
      </c>
      <c r="C236" s="10">
        <v>1.179</v>
      </c>
      <c r="F236" s="17">
        <v>44302</v>
      </c>
      <c r="G236" s="11">
        <v>1.5798000000000001</v>
      </c>
      <c r="H236" s="11">
        <v>0.16120000000000001</v>
      </c>
      <c r="I236" s="11">
        <v>-0.26400000000000001</v>
      </c>
      <c r="J236" s="11">
        <v>91.555999999999997</v>
      </c>
    </row>
    <row r="237" spans="1:10">
      <c r="A237" s="4">
        <v>44305</v>
      </c>
      <c r="B237" s="11">
        <v>-0.748</v>
      </c>
      <c r="C237" s="11">
        <v>1.117</v>
      </c>
      <c r="F237" s="17">
        <v>44305</v>
      </c>
      <c r="G237" s="10">
        <v>1.6047</v>
      </c>
      <c r="H237" s="10">
        <v>0.15720000000000001</v>
      </c>
      <c r="I237" s="10">
        <v>-0.23499999999999999</v>
      </c>
      <c r="J237" s="10">
        <v>91.069000000000003</v>
      </c>
    </row>
    <row r="238" spans="1:10">
      <c r="A238" s="4">
        <v>44306</v>
      </c>
      <c r="B238" s="10">
        <v>-0.77</v>
      </c>
      <c r="C238" s="10">
        <v>1.0529999999999999</v>
      </c>
      <c r="F238" s="17">
        <v>44306</v>
      </c>
      <c r="G238" s="11">
        <v>1.5589</v>
      </c>
      <c r="H238" s="11">
        <v>0.1492</v>
      </c>
      <c r="I238" s="11">
        <v>-0.26300000000000001</v>
      </c>
      <c r="J238" s="11">
        <v>91.241</v>
      </c>
    </row>
    <row r="239" spans="1:10">
      <c r="A239" s="4">
        <v>44307</v>
      </c>
      <c r="B239" s="11">
        <v>-0.77800000000000002</v>
      </c>
      <c r="C239" s="11">
        <v>1.131</v>
      </c>
      <c r="F239" s="17">
        <v>44307</v>
      </c>
      <c r="G239" s="10">
        <v>1.5554999999999999</v>
      </c>
      <c r="H239" s="10">
        <v>0.1472</v>
      </c>
      <c r="I239" s="10">
        <v>-0.26300000000000001</v>
      </c>
      <c r="J239" s="10">
        <v>91.155000000000001</v>
      </c>
    </row>
    <row r="240" spans="1:10">
      <c r="A240" s="4">
        <v>44308</v>
      </c>
      <c r="B240" s="10">
        <v>-0.79200000000000004</v>
      </c>
      <c r="C240" s="10">
        <v>1.1120000000000001</v>
      </c>
      <c r="F240" s="17">
        <v>44308</v>
      </c>
      <c r="G240" s="11">
        <v>1.538</v>
      </c>
      <c r="H240" s="11">
        <v>0.1472</v>
      </c>
      <c r="I240" s="11">
        <v>-0.253</v>
      </c>
      <c r="J240" s="11">
        <v>91.332999999999998</v>
      </c>
    </row>
    <row r="241" spans="1:10">
      <c r="A241" s="4">
        <v>44309</v>
      </c>
      <c r="B241" s="11">
        <v>-0.77900000000000003</v>
      </c>
      <c r="C241" s="11">
        <v>1.1659999999999999</v>
      </c>
      <c r="F241" s="17">
        <v>44309</v>
      </c>
      <c r="G241" s="10">
        <v>1.5577000000000001</v>
      </c>
      <c r="H241" s="10">
        <v>0.1575</v>
      </c>
      <c r="I241" s="10">
        <v>-0.25900000000000001</v>
      </c>
      <c r="J241" s="10">
        <v>90.858999999999995</v>
      </c>
    </row>
    <row r="242" spans="1:10">
      <c r="A242" s="4">
        <v>44312</v>
      </c>
      <c r="B242" s="10">
        <v>-0.79500000000000004</v>
      </c>
      <c r="C242" s="10">
        <v>1.1379999999999999</v>
      </c>
      <c r="F242" s="17">
        <v>44312</v>
      </c>
      <c r="G242" s="11">
        <v>1.5667</v>
      </c>
      <c r="H242" s="11">
        <v>0.16769999999999999</v>
      </c>
      <c r="I242" s="11">
        <v>-0.254</v>
      </c>
      <c r="J242" s="11">
        <v>90.807000000000002</v>
      </c>
    </row>
    <row r="243" spans="1:10">
      <c r="A243" s="4">
        <v>44313</v>
      </c>
      <c r="B243" s="11">
        <v>-0.78500000000000003</v>
      </c>
      <c r="C243" s="11">
        <v>1.1679999999999999</v>
      </c>
      <c r="F243" s="17">
        <v>44313</v>
      </c>
      <c r="G243" s="10">
        <v>1.6215999999999999</v>
      </c>
      <c r="H243" s="10">
        <v>0.17979999999999999</v>
      </c>
      <c r="I243" s="10">
        <v>-0.25</v>
      </c>
      <c r="J243" s="10">
        <v>90.909000000000006</v>
      </c>
    </row>
    <row r="244" spans="1:10">
      <c r="A244" s="4">
        <v>44314</v>
      </c>
      <c r="B244" s="10">
        <v>-0.81399999999999995</v>
      </c>
      <c r="C244" s="10">
        <v>1.198</v>
      </c>
      <c r="F244" s="17">
        <v>44314</v>
      </c>
      <c r="G244" s="11">
        <v>1.6093999999999999</v>
      </c>
      <c r="H244" s="11">
        <v>0.1641</v>
      </c>
      <c r="I244" s="11">
        <v>-0.23200000000000001</v>
      </c>
      <c r="J244" s="11">
        <v>90.608999999999995</v>
      </c>
    </row>
    <row r="245" spans="1:10">
      <c r="A245" s="4">
        <v>44315</v>
      </c>
      <c r="B245" s="11">
        <v>-0.78900000000000003</v>
      </c>
      <c r="C245" s="11">
        <v>1.181</v>
      </c>
      <c r="F245" s="17">
        <v>44315</v>
      </c>
      <c r="G245" s="10">
        <v>1.6343000000000001</v>
      </c>
      <c r="H245" s="10">
        <v>0.16220000000000001</v>
      </c>
      <c r="I245" s="10">
        <v>-0.19400000000000001</v>
      </c>
      <c r="J245" s="10">
        <v>90.614000000000004</v>
      </c>
    </row>
    <row r="246" spans="1:10">
      <c r="A246" s="4">
        <v>44316</v>
      </c>
      <c r="B246" s="10">
        <v>-0.77900000000000003</v>
      </c>
      <c r="C246" s="10">
        <v>1.1180000000000001</v>
      </c>
      <c r="F246" s="17">
        <v>44316</v>
      </c>
      <c r="G246" s="11">
        <v>1.6259000000000001</v>
      </c>
      <c r="H246" s="11">
        <v>0.15840000000000001</v>
      </c>
      <c r="I246" s="11">
        <v>-0.20300000000000001</v>
      </c>
      <c r="J246" s="11">
        <v>91.28</v>
      </c>
    </row>
    <row r="247" spans="1:10">
      <c r="A247" s="4">
        <v>44319</v>
      </c>
      <c r="B247" s="11">
        <v>-0.82599999999999996</v>
      </c>
      <c r="C247" s="11">
        <v>1.145</v>
      </c>
      <c r="F247" s="17">
        <v>44319</v>
      </c>
      <c r="G247" s="10">
        <v>1.5975999999999999</v>
      </c>
      <c r="H247" s="10">
        <v>0.1585</v>
      </c>
      <c r="I247" s="10">
        <v>-0.20499999999999999</v>
      </c>
      <c r="J247" s="10">
        <v>90.944999999999993</v>
      </c>
    </row>
    <row r="248" spans="1:10">
      <c r="A248" s="4">
        <v>44320</v>
      </c>
      <c r="B248" s="10">
        <v>-0.83599999999999997</v>
      </c>
      <c r="C248" s="10">
        <v>1.012</v>
      </c>
      <c r="F248" s="17">
        <v>44320</v>
      </c>
      <c r="G248" s="11">
        <v>1.5924</v>
      </c>
      <c r="H248" s="11">
        <v>0.1585</v>
      </c>
      <c r="I248" s="11">
        <v>-0.23899999999999999</v>
      </c>
      <c r="J248" s="11">
        <v>91.287999999999997</v>
      </c>
    </row>
    <row r="249" spans="1:10">
      <c r="A249" s="4">
        <v>44321</v>
      </c>
      <c r="B249" s="11">
        <v>-0.90500000000000003</v>
      </c>
      <c r="C249" s="11">
        <v>1.119</v>
      </c>
      <c r="F249" s="17">
        <v>44321</v>
      </c>
      <c r="G249" s="10">
        <v>1.5659999999999998</v>
      </c>
      <c r="H249" s="10">
        <v>0.15060000000000001</v>
      </c>
      <c r="I249" s="10">
        <v>-0.22800000000000001</v>
      </c>
      <c r="J249" s="10">
        <v>91.308000000000007</v>
      </c>
    </row>
    <row r="250" spans="1:10">
      <c r="A250" s="4">
        <v>44322</v>
      </c>
      <c r="B250" s="10">
        <v>-0.88500000000000001</v>
      </c>
      <c r="C250" s="10">
        <v>1.0940000000000001</v>
      </c>
      <c r="F250" s="17">
        <v>44322</v>
      </c>
      <c r="G250" s="11">
        <v>1.5695999999999999</v>
      </c>
      <c r="H250" s="11">
        <v>0.1527</v>
      </c>
      <c r="I250" s="11">
        <v>-0.22600000000000001</v>
      </c>
      <c r="J250" s="11">
        <v>90.950999999999993</v>
      </c>
    </row>
    <row r="251" spans="1:10">
      <c r="A251" s="4">
        <v>44323</v>
      </c>
      <c r="B251" s="11">
        <v>-0.92700000000000005</v>
      </c>
      <c r="C251" s="11">
        <v>1.206</v>
      </c>
      <c r="F251" s="17">
        <v>44323</v>
      </c>
      <c r="G251" s="10">
        <v>1.5770999999999999</v>
      </c>
      <c r="H251" s="10">
        <v>0.14480000000000001</v>
      </c>
      <c r="I251" s="10">
        <v>-0.216</v>
      </c>
      <c r="J251" s="10">
        <v>90.233000000000004</v>
      </c>
    </row>
    <row r="252" spans="1:10">
      <c r="A252" s="4">
        <v>44326</v>
      </c>
      <c r="B252" s="10">
        <v>-0.92700000000000005</v>
      </c>
      <c r="C252" s="10">
        <v>1.194</v>
      </c>
      <c r="F252" s="17">
        <v>44326</v>
      </c>
      <c r="G252" s="11">
        <v>1.6019999999999999</v>
      </c>
      <c r="H252" s="11">
        <v>0.15279999999999999</v>
      </c>
      <c r="I252" s="11">
        <v>-0.21299999999999999</v>
      </c>
      <c r="J252" s="11">
        <v>90.212000000000003</v>
      </c>
    </row>
    <row r="253" spans="1:10">
      <c r="A253" s="4">
        <v>44327</v>
      </c>
      <c r="B253" s="11">
        <v>-0.91700000000000004</v>
      </c>
      <c r="C253" s="11">
        <v>0.99099999999999999</v>
      </c>
      <c r="F253" s="17">
        <v>44327</v>
      </c>
      <c r="G253" s="10">
        <v>1.6217000000000001</v>
      </c>
      <c r="H253" s="10">
        <v>0.1588</v>
      </c>
      <c r="I253" s="10">
        <v>-0.16200000000000001</v>
      </c>
      <c r="J253" s="10">
        <v>90.141000000000005</v>
      </c>
    </row>
    <row r="254" spans="1:10">
      <c r="A254" s="4">
        <v>44328</v>
      </c>
      <c r="B254" s="10">
        <v>-0.86799999999999999</v>
      </c>
      <c r="C254" s="10">
        <v>0.81</v>
      </c>
      <c r="F254" s="17">
        <v>44328</v>
      </c>
      <c r="G254" s="11">
        <v>1.6916</v>
      </c>
      <c r="H254" s="11">
        <v>0.16289999999999999</v>
      </c>
      <c r="I254" s="11">
        <v>-0.125</v>
      </c>
      <c r="J254" s="11">
        <v>90.712999999999994</v>
      </c>
    </row>
    <row r="255" spans="1:10">
      <c r="A255" s="4">
        <v>44329</v>
      </c>
      <c r="B255" s="11">
        <v>-0.88500000000000001</v>
      </c>
      <c r="C255" s="11">
        <v>0.89400000000000002</v>
      </c>
      <c r="F255" s="17">
        <v>44329</v>
      </c>
      <c r="G255" s="10">
        <v>1.6574</v>
      </c>
      <c r="H255" s="10">
        <v>0.15290000000000001</v>
      </c>
      <c r="I255" s="10">
        <v>-0.121</v>
      </c>
      <c r="J255" s="10">
        <v>90.751999999999995</v>
      </c>
    </row>
    <row r="256" spans="1:10">
      <c r="A256" s="4">
        <v>44330</v>
      </c>
      <c r="B256" s="10">
        <v>-0.91500000000000004</v>
      </c>
      <c r="C256" s="10">
        <v>1.1180000000000001</v>
      </c>
      <c r="F256" s="17">
        <v>44330</v>
      </c>
      <c r="G256" s="11">
        <v>1.6284000000000001</v>
      </c>
      <c r="H256" s="11">
        <v>0.14699999999999999</v>
      </c>
      <c r="I256" s="11">
        <v>-0.13100000000000001</v>
      </c>
      <c r="J256" s="11">
        <v>90.320999999999998</v>
      </c>
    </row>
    <row r="257" spans="1:10">
      <c r="A257" s="4">
        <v>44333</v>
      </c>
      <c r="B257" s="11">
        <v>-0.91700000000000004</v>
      </c>
      <c r="C257" s="11">
        <v>1.026</v>
      </c>
      <c r="F257" s="17">
        <v>44333</v>
      </c>
      <c r="G257" s="10">
        <v>34.90000000000002</v>
      </c>
      <c r="H257" s="10">
        <v>0.15310000000000001</v>
      </c>
      <c r="I257" s="10">
        <v>-0.11600000000000001</v>
      </c>
      <c r="J257" s="10">
        <v>90.164000000000001</v>
      </c>
    </row>
    <row r="258" spans="1:10">
      <c r="A258" s="4">
        <v>44334</v>
      </c>
      <c r="B258" s="10">
        <v>-0.91500000000000004</v>
      </c>
      <c r="C258" s="10">
        <v>1.085</v>
      </c>
      <c r="F258" s="17">
        <v>44334</v>
      </c>
      <c r="G258" s="11">
        <v>36.800000000000011</v>
      </c>
      <c r="H258" s="11">
        <v>0.14910000000000001</v>
      </c>
      <c r="I258" s="11">
        <v>-0.104</v>
      </c>
      <c r="J258" s="11">
        <v>89.75</v>
      </c>
    </row>
    <row r="259" spans="1:10">
      <c r="A259" s="4">
        <v>44335</v>
      </c>
      <c r="B259" s="11">
        <v>-0.82499999999999996</v>
      </c>
      <c r="C259" s="11">
        <v>0.93</v>
      </c>
      <c r="F259" s="17">
        <v>44335</v>
      </c>
      <c r="G259" s="10">
        <v>32.800000000000004</v>
      </c>
      <c r="H259" s="10">
        <v>0.1552</v>
      </c>
      <c r="I259" s="10">
        <v>-0.111</v>
      </c>
      <c r="J259" s="10">
        <v>90.191000000000003</v>
      </c>
    </row>
    <row r="260" spans="1:10">
      <c r="A260" s="4">
        <v>44336</v>
      </c>
      <c r="B260" s="10">
        <v>-0.83</v>
      </c>
      <c r="C260" s="10">
        <v>1.034</v>
      </c>
      <c r="F260" s="17">
        <v>44336</v>
      </c>
      <c r="G260" s="11">
        <v>32.800000000000004</v>
      </c>
      <c r="H260" s="11">
        <v>0.14510000000000001</v>
      </c>
      <c r="I260" s="11">
        <v>-0.11</v>
      </c>
      <c r="J260" s="11">
        <v>89.808000000000007</v>
      </c>
    </row>
    <row r="261" spans="1:10">
      <c r="A261" s="4">
        <v>44337</v>
      </c>
      <c r="B261" s="11">
        <v>-0.82899999999999996</v>
      </c>
      <c r="C261" s="11">
        <v>1.054</v>
      </c>
      <c r="F261" s="17">
        <v>44337</v>
      </c>
      <c r="G261" s="10">
        <v>32.200000000000003</v>
      </c>
      <c r="H261" s="10">
        <v>0.15329999999999999</v>
      </c>
      <c r="I261" s="10">
        <v>-0.13100000000000001</v>
      </c>
      <c r="J261" s="10">
        <v>90.016999999999996</v>
      </c>
    </row>
    <row r="262" spans="1:10">
      <c r="A262" s="4">
        <v>44340</v>
      </c>
      <c r="B262" s="10">
        <v>-0.85899999999999999</v>
      </c>
      <c r="C262" s="10">
        <v>1.1479999999999999</v>
      </c>
      <c r="F262" s="17">
        <v>44340</v>
      </c>
      <c r="G262" s="11">
        <v>32.099999999999994</v>
      </c>
      <c r="H262" s="11">
        <v>0.14929999999999999</v>
      </c>
      <c r="I262" s="11">
        <v>-0.14099999999999999</v>
      </c>
      <c r="J262" s="11">
        <v>89.843999999999994</v>
      </c>
    </row>
    <row r="263" spans="1:10">
      <c r="A263" s="4">
        <v>44341</v>
      </c>
      <c r="B263" s="11">
        <v>-0.89</v>
      </c>
      <c r="C263" s="11">
        <v>1.1639999999999999</v>
      </c>
      <c r="F263" s="17">
        <v>44341</v>
      </c>
      <c r="G263" s="10">
        <v>34.699999999999996</v>
      </c>
      <c r="H263" s="10">
        <v>0.14119999999999999</v>
      </c>
      <c r="I263" s="10">
        <v>-0.16800000000000001</v>
      </c>
      <c r="J263" s="10">
        <v>89.638999999999996</v>
      </c>
    </row>
    <row r="264" spans="1:10">
      <c r="A264" s="4">
        <v>44342</v>
      </c>
      <c r="B264" s="10">
        <v>-0.85299999999999998</v>
      </c>
      <c r="C264" s="10">
        <v>1.212</v>
      </c>
      <c r="F264" s="17">
        <v>44342</v>
      </c>
      <c r="G264" s="11">
        <v>37.000000000000014</v>
      </c>
      <c r="H264" s="11">
        <v>0.14849999999999999</v>
      </c>
      <c r="I264" s="11">
        <v>-0.20699999999999999</v>
      </c>
      <c r="J264" s="11">
        <v>90.042000000000002</v>
      </c>
    </row>
    <row r="265" spans="1:10">
      <c r="A265" s="4">
        <v>44343</v>
      </c>
      <c r="B265" s="11">
        <v>-0.83599999999999997</v>
      </c>
      <c r="C265" s="11">
        <v>1.3160000000000001</v>
      </c>
      <c r="F265" s="17">
        <v>44343</v>
      </c>
      <c r="G265" s="10">
        <v>37.000000000000014</v>
      </c>
      <c r="H265" s="10">
        <v>0.14460000000000001</v>
      </c>
      <c r="I265" s="10">
        <v>-0.17299999999999999</v>
      </c>
      <c r="J265" s="10">
        <v>89.971000000000004</v>
      </c>
    </row>
    <row r="266" spans="1:10">
      <c r="A266" s="4">
        <v>44344</v>
      </c>
      <c r="B266" s="10">
        <v>-0.85799999999999998</v>
      </c>
      <c r="C266" s="10">
        <v>1.33</v>
      </c>
      <c r="F266" s="17">
        <v>44344</v>
      </c>
      <c r="G266" s="11">
        <v>35.000000000000007</v>
      </c>
      <c r="H266" s="11">
        <v>0.14069999999999999</v>
      </c>
      <c r="I266" s="11">
        <v>-0.183</v>
      </c>
      <c r="J266" s="11">
        <v>90.031000000000006</v>
      </c>
    </row>
    <row r="267" spans="1:10">
      <c r="A267" s="4">
        <v>44347</v>
      </c>
      <c r="B267" s="11">
        <v>-0.85799999999999998</v>
      </c>
      <c r="C267" s="11">
        <v>1.319</v>
      </c>
      <c r="F267" s="17">
        <v>44347</v>
      </c>
      <c r="G267" s="10">
        <v>27.600000000000023</v>
      </c>
      <c r="H267" s="10">
        <v>0.14069999999999999</v>
      </c>
      <c r="I267" s="10">
        <v>-0.188</v>
      </c>
      <c r="J267" s="10">
        <v>89.828999999999994</v>
      </c>
    </row>
    <row r="268" spans="1:10">
      <c r="A268" s="4">
        <v>44348</v>
      </c>
      <c r="B268" s="10">
        <v>-0.875</v>
      </c>
      <c r="C268" s="10">
        <v>1.2549999999999999</v>
      </c>
      <c r="F268" s="17">
        <v>44348</v>
      </c>
      <c r="G268" s="11">
        <v>28.200000000000003</v>
      </c>
      <c r="H268" s="11">
        <v>0.14660000000000001</v>
      </c>
      <c r="I268" s="11">
        <v>-0.17899999999999999</v>
      </c>
      <c r="J268" s="11">
        <v>89.831000000000003</v>
      </c>
    </row>
    <row r="269" spans="1:10">
      <c r="A269" s="4">
        <v>44349</v>
      </c>
      <c r="B269" s="11">
        <v>-0.876</v>
      </c>
      <c r="C269" s="11">
        <v>1.2849999999999999</v>
      </c>
      <c r="F269" s="17">
        <v>44349</v>
      </c>
      <c r="G269" s="10">
        <v>28.899999999999991</v>
      </c>
      <c r="H269" s="10">
        <v>0.14460000000000001</v>
      </c>
      <c r="I269" s="10">
        <v>-0.19900000000000001</v>
      </c>
      <c r="J269" s="10">
        <v>89.909000000000006</v>
      </c>
    </row>
    <row r="270" spans="1:10">
      <c r="A270" s="4">
        <v>44350</v>
      </c>
      <c r="B270" s="10">
        <v>-0.81499999999999995</v>
      </c>
      <c r="C270" s="10">
        <v>1.27</v>
      </c>
      <c r="F270" s="17">
        <v>44350</v>
      </c>
      <c r="G270" s="11">
        <v>34.299999999999997</v>
      </c>
      <c r="H270" s="11">
        <v>0.1545</v>
      </c>
      <c r="I270" s="11">
        <v>-0.184</v>
      </c>
      <c r="J270" s="11">
        <v>90.512</v>
      </c>
    </row>
    <row r="271" spans="1:10">
      <c r="A271" s="4">
        <v>44351</v>
      </c>
      <c r="B271" s="11">
        <v>-0.876</v>
      </c>
      <c r="C271" s="11">
        <v>1.3440000000000001</v>
      </c>
      <c r="F271" s="17">
        <v>44351</v>
      </c>
      <c r="G271" s="10">
        <v>32.399999999999984</v>
      </c>
      <c r="H271" s="10">
        <v>0.14480000000000001</v>
      </c>
      <c r="I271" s="10">
        <v>-0.214</v>
      </c>
      <c r="J271" s="10">
        <v>90.135999999999996</v>
      </c>
    </row>
    <row r="272" spans="1:10">
      <c r="A272" s="4">
        <v>44354</v>
      </c>
      <c r="B272" s="10">
        <v>-0.84</v>
      </c>
      <c r="C272" s="10">
        <v>1.359</v>
      </c>
      <c r="F272" s="17">
        <v>44354</v>
      </c>
      <c r="G272" s="11">
        <v>28.800000000000004</v>
      </c>
      <c r="H272" s="11">
        <v>0.1547</v>
      </c>
      <c r="I272" s="11">
        <v>-0.19900000000000001</v>
      </c>
      <c r="J272" s="11">
        <v>89.95</v>
      </c>
    </row>
    <row r="273" spans="1:10">
      <c r="A273" s="4">
        <v>44355</v>
      </c>
      <c r="B273" s="11">
        <v>-0.84499999999999997</v>
      </c>
      <c r="C273" s="11">
        <v>1.343</v>
      </c>
      <c r="F273" s="17">
        <v>44355</v>
      </c>
      <c r="G273" s="10">
        <v>30.099999999999994</v>
      </c>
      <c r="H273" s="10">
        <v>0.15079999999999999</v>
      </c>
      <c r="I273" s="10">
        <v>-0.22500000000000001</v>
      </c>
      <c r="J273" s="10">
        <v>90.075999999999993</v>
      </c>
    </row>
    <row r="274" spans="1:10">
      <c r="A274" s="4">
        <v>44356</v>
      </c>
      <c r="B274" s="10">
        <v>-0.84399999999999997</v>
      </c>
      <c r="C274" s="10">
        <v>1.284</v>
      </c>
      <c r="F274" s="17">
        <v>44356</v>
      </c>
      <c r="G274" s="11">
        <v>25</v>
      </c>
      <c r="H274" s="11">
        <v>0.15479999999999999</v>
      </c>
      <c r="I274" s="11">
        <v>-0.245</v>
      </c>
      <c r="J274" s="11">
        <v>90.12</v>
      </c>
    </row>
    <row r="275" spans="1:10">
      <c r="A275" s="4">
        <v>44357</v>
      </c>
      <c r="B275" s="11">
        <v>-0.93400000000000005</v>
      </c>
      <c r="C275" s="11">
        <v>1.3540000000000001</v>
      </c>
      <c r="F275" s="17">
        <v>44357</v>
      </c>
      <c r="G275" s="10">
        <v>22.4</v>
      </c>
      <c r="H275" s="10">
        <v>0.1429</v>
      </c>
      <c r="I275" s="10">
        <v>-0.25700000000000001</v>
      </c>
      <c r="J275" s="10">
        <v>90.075000000000003</v>
      </c>
    </row>
    <row r="276" spans="1:10">
      <c r="A276" s="4">
        <v>44358</v>
      </c>
      <c r="B276" s="10">
        <v>-0.89800000000000002</v>
      </c>
      <c r="C276" s="10">
        <v>1.381</v>
      </c>
      <c r="F276" s="17">
        <v>44358</v>
      </c>
      <c r="G276" s="11">
        <v>25.900000000000013</v>
      </c>
      <c r="H276" s="11">
        <v>0.1469</v>
      </c>
      <c r="I276" s="11">
        <v>-0.27400000000000002</v>
      </c>
      <c r="J276" s="11">
        <v>90.555000000000007</v>
      </c>
    </row>
    <row r="277" spans="1:10">
      <c r="A277" s="4">
        <v>44361</v>
      </c>
      <c r="B277" s="11">
        <v>-0.88400000000000001</v>
      </c>
      <c r="C277" s="11">
        <v>1.353</v>
      </c>
      <c r="F277" s="17">
        <v>44361</v>
      </c>
      <c r="G277" s="10">
        <v>26.6</v>
      </c>
      <c r="H277" s="10">
        <v>0.157</v>
      </c>
      <c r="I277" s="10">
        <v>-0.252</v>
      </c>
      <c r="J277" s="10">
        <v>90.522000000000006</v>
      </c>
    </row>
    <row r="278" spans="1:10">
      <c r="A278" s="4">
        <v>44362</v>
      </c>
      <c r="B278" s="10">
        <v>-0.90200000000000002</v>
      </c>
      <c r="C278" s="10">
        <v>1.333</v>
      </c>
      <c r="F278" s="17">
        <v>44362</v>
      </c>
      <c r="G278" s="11">
        <v>26.6</v>
      </c>
      <c r="H278" s="11">
        <v>0.16300000000000001</v>
      </c>
      <c r="I278" s="11">
        <v>-0.23200000000000001</v>
      </c>
      <c r="J278" s="11">
        <v>90.536000000000001</v>
      </c>
    </row>
    <row r="279" spans="1:10">
      <c r="A279" s="4">
        <v>44363</v>
      </c>
      <c r="B279" s="11">
        <v>-0.751</v>
      </c>
      <c r="C279" s="11">
        <v>1.3</v>
      </c>
      <c r="F279" s="17">
        <v>44363</v>
      </c>
      <c r="G279" s="10">
        <v>23.799999999999997</v>
      </c>
      <c r="H279" s="10">
        <v>0.20519999999999999</v>
      </c>
      <c r="I279" s="10">
        <v>-0.25</v>
      </c>
      <c r="J279" s="10">
        <v>91.129000000000005</v>
      </c>
    </row>
    <row r="280" spans="1:10">
      <c r="A280" s="4">
        <v>44364</v>
      </c>
      <c r="B280" s="10">
        <v>-0.79200000000000004</v>
      </c>
      <c r="C280" s="10">
        <v>1.2150000000000001</v>
      </c>
      <c r="F280" s="17">
        <v>44364</v>
      </c>
      <c r="G280" s="11">
        <v>22.299999999999986</v>
      </c>
      <c r="H280" s="11">
        <v>0.20930000000000001</v>
      </c>
      <c r="I280" s="11">
        <v>-0.19700000000000001</v>
      </c>
      <c r="J280" s="11">
        <v>91.888999999999996</v>
      </c>
    </row>
    <row r="281" spans="1:10">
      <c r="A281" s="4">
        <v>44365</v>
      </c>
      <c r="B281" s="11">
        <v>-0.80800000000000005</v>
      </c>
      <c r="C281" s="11">
        <v>1.1080000000000001</v>
      </c>
      <c r="F281" s="17">
        <v>44365</v>
      </c>
      <c r="G281" s="10">
        <v>18.199999999999996</v>
      </c>
      <c r="H281" s="10">
        <v>0.25409999999999999</v>
      </c>
      <c r="I281" s="10">
        <v>-0.20200000000000001</v>
      </c>
      <c r="J281" s="10">
        <v>92.224999999999994</v>
      </c>
    </row>
    <row r="282" spans="1:10">
      <c r="A282" s="4">
        <v>44368</v>
      </c>
      <c r="B282" s="10">
        <v>-0.79600000000000004</v>
      </c>
      <c r="C282" s="10">
        <v>1.181</v>
      </c>
      <c r="F282" s="17">
        <v>44368</v>
      </c>
      <c r="G282" s="11">
        <v>15.700000000000003</v>
      </c>
      <c r="H282" s="11">
        <v>0.25430000000000003</v>
      </c>
      <c r="I282" s="11">
        <v>-0.17299999999999999</v>
      </c>
      <c r="J282" s="11">
        <v>91.899000000000001</v>
      </c>
    </row>
    <row r="283" spans="1:10">
      <c r="A283" s="4">
        <v>44369</v>
      </c>
      <c r="B283" s="11">
        <v>-0.86399999999999999</v>
      </c>
      <c r="C283" s="11">
        <v>1.264</v>
      </c>
      <c r="F283" s="17">
        <v>44369</v>
      </c>
      <c r="G283" s="10">
        <v>6.999999999999984</v>
      </c>
      <c r="H283" s="10">
        <v>0.2281</v>
      </c>
      <c r="I283" s="10">
        <v>-0.16500000000000001</v>
      </c>
      <c r="J283" s="10">
        <v>91.756</v>
      </c>
    </row>
    <row r="284" spans="1:10">
      <c r="A284" s="4">
        <v>44370</v>
      </c>
      <c r="B284" s="10">
        <v>-0.87</v>
      </c>
      <c r="C284" s="10">
        <v>1.3080000000000001</v>
      </c>
      <c r="F284" s="17">
        <v>44370</v>
      </c>
      <c r="G284" s="11">
        <v>9.8999999999999986</v>
      </c>
      <c r="H284" s="11">
        <v>0.26219999999999999</v>
      </c>
      <c r="I284" s="11">
        <v>-0.17899999999999999</v>
      </c>
      <c r="J284" s="11">
        <v>91.802000000000007</v>
      </c>
    </row>
    <row r="285" spans="1:10">
      <c r="A285" s="4">
        <v>44371</v>
      </c>
      <c r="B285" s="11">
        <v>-0.83199999999999996</v>
      </c>
      <c r="C285" s="11">
        <v>1.319</v>
      </c>
      <c r="F285" s="17">
        <v>44371</v>
      </c>
      <c r="G285" s="10">
        <v>3.2000000000000028</v>
      </c>
      <c r="H285" s="10">
        <v>0.2681</v>
      </c>
      <c r="I285" s="10">
        <v>-0.19</v>
      </c>
      <c r="J285" s="10">
        <v>91.813999999999993</v>
      </c>
    </row>
    <row r="286" spans="1:10">
      <c r="A286" s="4">
        <v>44372</v>
      </c>
      <c r="B286" s="10">
        <v>-0.84399999999999997</v>
      </c>
      <c r="C286" s="10">
        <v>1.371</v>
      </c>
      <c r="F286" s="17">
        <v>44372</v>
      </c>
      <c r="G286" s="11">
        <v>2.6999999999999691</v>
      </c>
      <c r="H286" s="11">
        <v>0.2661</v>
      </c>
      <c r="I286" s="11">
        <v>-0.156</v>
      </c>
      <c r="J286" s="11">
        <v>91.850999999999999</v>
      </c>
    </row>
    <row r="287" spans="1:10">
      <c r="A287" s="4">
        <v>44375</v>
      </c>
      <c r="B287" s="11">
        <v>-0.86699999999999999</v>
      </c>
      <c r="C287" s="11">
        <v>1.292</v>
      </c>
      <c r="F287" s="17">
        <v>44375</v>
      </c>
      <c r="G287" s="10">
        <v>-3.9000000000000146</v>
      </c>
      <c r="H287" s="10">
        <v>0.25430000000000003</v>
      </c>
      <c r="I287" s="10">
        <v>-0.191</v>
      </c>
      <c r="J287" s="10">
        <v>91.887</v>
      </c>
    </row>
    <row r="288" spans="1:10">
      <c r="A288" s="4">
        <v>44376</v>
      </c>
      <c r="B288" s="10">
        <v>-0.86699999999999999</v>
      </c>
      <c r="C288" s="10">
        <v>1.3149999999999999</v>
      </c>
      <c r="F288" s="17">
        <v>44376</v>
      </c>
      <c r="G288" s="11">
        <v>-3.400000000000003</v>
      </c>
      <c r="H288" s="11">
        <v>0.25040000000000001</v>
      </c>
      <c r="I288" s="11">
        <v>-0.17100000000000001</v>
      </c>
      <c r="J288" s="11">
        <v>92.049000000000007</v>
      </c>
    </row>
    <row r="289" spans="1:10">
      <c r="A289" s="4">
        <v>44377</v>
      </c>
      <c r="B289" s="11">
        <v>-0.876</v>
      </c>
      <c r="C289" s="11">
        <v>1.3169999999999999</v>
      </c>
      <c r="F289" s="17">
        <v>44377</v>
      </c>
      <c r="G289" s="10">
        <v>4.0000000000000036</v>
      </c>
      <c r="H289" s="10">
        <v>0.24859999999999999</v>
      </c>
      <c r="I289" s="10">
        <v>-0.20899999999999999</v>
      </c>
      <c r="J289" s="10">
        <v>92.436000000000007</v>
      </c>
    </row>
    <row r="290" spans="1:10">
      <c r="A290" s="4">
        <v>44378</v>
      </c>
      <c r="B290" s="10">
        <v>-0.89700000000000002</v>
      </c>
      <c r="C290" s="10">
        <v>1.3560000000000001</v>
      </c>
      <c r="F290" s="17">
        <v>44378</v>
      </c>
      <c r="G290" s="11">
        <v>9.2000000000000082</v>
      </c>
      <c r="H290" s="11">
        <v>0.25269999999999998</v>
      </c>
      <c r="I290" s="11">
        <v>-0.20200000000000001</v>
      </c>
      <c r="J290" s="11">
        <v>92.596999999999994</v>
      </c>
    </row>
    <row r="291" spans="1:10">
      <c r="A291" s="4">
        <v>44379</v>
      </c>
      <c r="B291" s="11">
        <v>-0.92400000000000004</v>
      </c>
      <c r="C291" s="11">
        <v>1.4079999999999999</v>
      </c>
      <c r="F291" s="17">
        <v>44379</v>
      </c>
      <c r="G291" s="10">
        <v>8.1000000000000192</v>
      </c>
      <c r="H291" s="10">
        <v>0.2336</v>
      </c>
      <c r="I291" s="10">
        <v>-0.23599999999999999</v>
      </c>
      <c r="J291" s="10">
        <v>92.225999999999999</v>
      </c>
    </row>
    <row r="292" spans="1:10">
      <c r="A292" s="4">
        <v>44382</v>
      </c>
      <c r="B292" s="10">
        <v>-0.92400000000000004</v>
      </c>
      <c r="C292" s="10">
        <v>1.3939999999999999</v>
      </c>
      <c r="F292" s="17">
        <v>44382</v>
      </c>
      <c r="G292" s="11">
        <v>3.6999999999999922</v>
      </c>
      <c r="H292" s="11">
        <v>0.2336</v>
      </c>
      <c r="I292" s="11">
        <v>-0.21199999999999999</v>
      </c>
      <c r="J292" s="11">
        <v>92.212000000000003</v>
      </c>
    </row>
    <row r="293" spans="1:10">
      <c r="A293" s="4">
        <v>44383</v>
      </c>
      <c r="B293" s="11">
        <v>-0.98799999999999999</v>
      </c>
      <c r="C293" s="11">
        <v>1.2849999999999999</v>
      </c>
      <c r="F293" s="17">
        <v>44383</v>
      </c>
      <c r="G293" s="10">
        <v>1.4000000000000012</v>
      </c>
      <c r="H293" s="10">
        <v>0.21790000000000001</v>
      </c>
      <c r="I293" s="10">
        <v>-0.26900000000000002</v>
      </c>
      <c r="J293" s="10">
        <v>92.546000000000006</v>
      </c>
    </row>
    <row r="294" spans="1:10">
      <c r="A294" s="4">
        <v>44384</v>
      </c>
      <c r="B294" s="10">
        <v>-0.96599999999999997</v>
      </c>
      <c r="C294" s="10">
        <v>1.2849999999999999</v>
      </c>
      <c r="F294" s="17">
        <v>44384</v>
      </c>
      <c r="G294" s="11">
        <v>3.6999999999999922</v>
      </c>
      <c r="H294" s="11">
        <v>0.21410000000000001</v>
      </c>
      <c r="I294" s="11">
        <v>-0.29899999999999999</v>
      </c>
      <c r="J294" s="11">
        <v>92.644000000000005</v>
      </c>
    </row>
    <row r="295" spans="1:10">
      <c r="A295" s="4">
        <v>44385</v>
      </c>
      <c r="B295" s="11">
        <v>-0.94799999999999995</v>
      </c>
      <c r="C295" s="11">
        <v>1.2150000000000001</v>
      </c>
      <c r="F295" s="17">
        <v>44385</v>
      </c>
      <c r="G295" s="10">
        <v>5.7999999999999829</v>
      </c>
      <c r="H295" s="10">
        <v>0.19439999999999999</v>
      </c>
      <c r="I295" s="10">
        <v>-0.308</v>
      </c>
      <c r="J295" s="10">
        <v>92.417000000000002</v>
      </c>
    </row>
    <row r="296" spans="1:10">
      <c r="A296" s="4">
        <v>44386</v>
      </c>
      <c r="B296" s="10">
        <v>-0.94299999999999995</v>
      </c>
      <c r="C296" s="10">
        <v>1.3720000000000001</v>
      </c>
      <c r="F296" s="17">
        <v>44386</v>
      </c>
      <c r="G296" s="11">
        <v>3.6999999999999922</v>
      </c>
      <c r="H296" s="11">
        <v>0.21260000000000001</v>
      </c>
      <c r="I296" s="11">
        <v>-0.29399999999999998</v>
      </c>
      <c r="J296" s="11">
        <v>92.13</v>
      </c>
    </row>
    <row r="297" spans="1:10">
      <c r="A297" s="4">
        <v>44389</v>
      </c>
      <c r="B297" s="11">
        <v>-0.97799999999999998</v>
      </c>
      <c r="C297" s="11">
        <v>1.341</v>
      </c>
      <c r="F297" s="17">
        <v>44389</v>
      </c>
      <c r="G297" s="10">
        <v>1.4000000000000012</v>
      </c>
      <c r="H297" s="10">
        <v>0.22670000000000001</v>
      </c>
      <c r="I297" s="10">
        <v>-0.29599999999999999</v>
      </c>
      <c r="J297" s="10">
        <v>92.260999999999996</v>
      </c>
    </row>
    <row r="298" spans="1:10">
      <c r="A298" s="4">
        <v>44390</v>
      </c>
      <c r="B298" s="10">
        <v>-0.96799999999999997</v>
      </c>
      <c r="C298" s="10">
        <v>1.3480000000000001</v>
      </c>
      <c r="F298" s="17">
        <v>44390</v>
      </c>
      <c r="G298" s="11">
        <v>1.4000000000000012</v>
      </c>
      <c r="H298" s="11">
        <v>0.25280000000000002</v>
      </c>
      <c r="I298" s="11">
        <v>-0.29499999999999998</v>
      </c>
      <c r="J298" s="11">
        <v>92.751999999999995</v>
      </c>
    </row>
    <row r="299" spans="1:10">
      <c r="A299" s="4">
        <v>44391</v>
      </c>
      <c r="B299" s="11">
        <v>-1.0149999999999999</v>
      </c>
      <c r="C299" s="11">
        <v>1.3220000000000001</v>
      </c>
      <c r="F299" s="17">
        <v>44391</v>
      </c>
      <c r="G299" s="10">
        <v>-0.8999999999999897</v>
      </c>
      <c r="H299" s="10">
        <v>0.223</v>
      </c>
      <c r="I299" s="10">
        <v>-0.32</v>
      </c>
      <c r="J299" s="10">
        <v>92.41</v>
      </c>
    </row>
    <row r="300" spans="1:10">
      <c r="A300" s="4">
        <v>44392</v>
      </c>
      <c r="B300" s="10">
        <v>-1.05</v>
      </c>
      <c r="C300" s="10">
        <v>1.2689999999999999</v>
      </c>
      <c r="F300" s="17">
        <v>44392</v>
      </c>
      <c r="G300" s="11">
        <v>-0.80000000000000071</v>
      </c>
      <c r="H300" s="11">
        <v>0.22309999999999999</v>
      </c>
      <c r="I300" s="11">
        <v>-0.33500000000000002</v>
      </c>
      <c r="J300" s="11">
        <v>92.623999999999995</v>
      </c>
    </row>
    <row r="301" spans="1:10">
      <c r="A301" s="4">
        <v>44393</v>
      </c>
      <c r="B301" s="11">
        <v>-1.052</v>
      </c>
      <c r="C301" s="11">
        <v>1.2490000000000001</v>
      </c>
      <c r="F301" s="17">
        <v>44393</v>
      </c>
      <c r="G301" s="10">
        <v>-5.7999999999999829</v>
      </c>
      <c r="H301" s="10">
        <v>0.2215</v>
      </c>
      <c r="I301" s="10">
        <v>-0.35499999999999998</v>
      </c>
      <c r="J301" s="10">
        <v>92.686999999999998</v>
      </c>
    </row>
    <row r="302" spans="1:10">
      <c r="A302" s="4">
        <v>44396</v>
      </c>
      <c r="B302" s="10">
        <v>-1.079</v>
      </c>
      <c r="C302" s="10">
        <v>0.85399999999999998</v>
      </c>
      <c r="F302" s="17">
        <v>44396</v>
      </c>
      <c r="G302" s="11">
        <v>-8.0000000000000071</v>
      </c>
      <c r="H302" s="11">
        <v>0.21560000000000001</v>
      </c>
      <c r="I302" s="11">
        <v>-0.38700000000000001</v>
      </c>
      <c r="J302" s="11">
        <v>92.891000000000005</v>
      </c>
    </row>
    <row r="303" spans="1:10">
      <c r="A303" s="4">
        <v>44397</v>
      </c>
      <c r="B303" s="11">
        <v>-1.052</v>
      </c>
      <c r="C303" s="11">
        <v>1.042</v>
      </c>
      <c r="F303" s="17">
        <v>44397</v>
      </c>
      <c r="G303" s="10">
        <v>-16.700000000000003</v>
      </c>
      <c r="H303" s="10">
        <v>0.1996</v>
      </c>
      <c r="I303" s="10">
        <v>-0.41099999999999998</v>
      </c>
      <c r="J303" s="10">
        <v>92.972999999999999</v>
      </c>
    </row>
    <row r="304" spans="1:10">
      <c r="A304" s="4">
        <v>44398</v>
      </c>
      <c r="B304" s="10">
        <v>-1.0169999999999999</v>
      </c>
      <c r="C304" s="10">
        <v>1.171</v>
      </c>
      <c r="F304" s="17">
        <v>44398</v>
      </c>
      <c r="G304" s="11">
        <v>-16.900000000000006</v>
      </c>
      <c r="H304" s="11">
        <v>0.20780000000000001</v>
      </c>
      <c r="I304" s="11">
        <v>-0.39600000000000002</v>
      </c>
      <c r="J304" s="11">
        <v>92.754000000000005</v>
      </c>
    </row>
    <row r="305" spans="1:10">
      <c r="A305" s="4">
        <v>44399</v>
      </c>
      <c r="B305" s="11">
        <v>-1.0329999999999999</v>
      </c>
      <c r="C305" s="11">
        <v>1.1559999999999999</v>
      </c>
      <c r="F305" s="17">
        <v>44399</v>
      </c>
      <c r="G305" s="10">
        <v>-17.399999999999991</v>
      </c>
      <c r="H305" s="10">
        <v>0.19980000000000001</v>
      </c>
      <c r="I305" s="10">
        <v>-0.42699999999999999</v>
      </c>
      <c r="J305" s="10">
        <v>92.822000000000003</v>
      </c>
    </row>
    <row r="306" spans="1:10">
      <c r="A306" s="4">
        <v>44400</v>
      </c>
      <c r="B306" s="10">
        <v>-1.0680000000000001</v>
      </c>
      <c r="C306" s="10">
        <v>1.244</v>
      </c>
      <c r="F306" s="17">
        <v>44400</v>
      </c>
      <c r="G306" s="11">
        <v>-16.999999999999993</v>
      </c>
      <c r="H306" s="11">
        <v>0.1981</v>
      </c>
      <c r="I306" s="11">
        <v>-0.42099999999999999</v>
      </c>
      <c r="J306" s="11">
        <v>92.912000000000006</v>
      </c>
    </row>
    <row r="307" spans="1:10">
      <c r="A307" s="4">
        <v>44403</v>
      </c>
      <c r="B307" s="11">
        <v>-1.103</v>
      </c>
      <c r="C307" s="11">
        <v>1.19</v>
      </c>
      <c r="F307" s="17">
        <v>44403</v>
      </c>
      <c r="G307" s="10">
        <v>-13.400000000000013</v>
      </c>
      <c r="H307" s="10">
        <v>0.19409999999999999</v>
      </c>
      <c r="I307" s="10">
        <v>-0.41899999999999998</v>
      </c>
      <c r="J307" s="10">
        <v>92.649000000000001</v>
      </c>
    </row>
    <row r="308" spans="1:10">
      <c r="A308" s="18">
        <v>44404</v>
      </c>
      <c r="B308" s="10">
        <v>-1.129</v>
      </c>
      <c r="C308" s="10">
        <v>1.069</v>
      </c>
      <c r="F308" s="17">
        <v>44404</v>
      </c>
      <c r="G308" s="11">
        <v>1.2411000000000001</v>
      </c>
      <c r="H308" s="11">
        <v>0.20349999999999999</v>
      </c>
      <c r="I308" s="11">
        <v>-0.442</v>
      </c>
      <c r="J308" s="11">
        <v>92.432000000000002</v>
      </c>
    </row>
    <row r="309" spans="1:10">
      <c r="A309" s="18">
        <v>44405</v>
      </c>
      <c r="B309" s="11">
        <v>-1.1759999999999999</v>
      </c>
      <c r="C309" s="11">
        <v>1.1599999999999999</v>
      </c>
      <c r="F309" s="17">
        <v>44405</v>
      </c>
      <c r="G309" s="10">
        <v>1.2326999999999999</v>
      </c>
      <c r="H309" s="10">
        <v>0.2016</v>
      </c>
      <c r="I309" s="10">
        <v>-0.45100000000000001</v>
      </c>
      <c r="J309" s="10">
        <v>92.322000000000003</v>
      </c>
    </row>
    <row r="310" spans="1:10">
      <c r="A310" s="18">
        <v>44406</v>
      </c>
      <c r="B310" s="10">
        <v>-1.1479999999999999</v>
      </c>
      <c r="C310" s="10">
        <v>1.234</v>
      </c>
      <c r="E310" s="105"/>
      <c r="F310" s="17">
        <v>44406</v>
      </c>
      <c r="G310" s="11">
        <v>1.2692999999999999</v>
      </c>
      <c r="H310" s="11">
        <v>0.20349999999999999</v>
      </c>
      <c r="I310" s="11">
        <v>-0.45100000000000001</v>
      </c>
      <c r="J310" s="11">
        <v>91.864000000000004</v>
      </c>
    </row>
    <row r="311" spans="1:10">
      <c r="A311" s="18">
        <v>44407</v>
      </c>
      <c r="B311" s="11">
        <v>-1.1759999999999999</v>
      </c>
      <c r="C311" s="11">
        <v>1.179</v>
      </c>
      <c r="E311" s="105"/>
      <c r="F311" s="17">
        <v>44407</v>
      </c>
      <c r="G311" s="10">
        <v>1.2222999999999999</v>
      </c>
      <c r="H311" s="10">
        <v>0.18390000000000001</v>
      </c>
      <c r="I311" s="10">
        <v>-0.46200000000000002</v>
      </c>
      <c r="J311" s="10">
        <v>92.174000000000007</v>
      </c>
    </row>
    <row r="312" spans="1:10">
      <c r="A312" s="18">
        <v>44410</v>
      </c>
      <c r="B312" s="10">
        <v>-1.1819999999999999</v>
      </c>
      <c r="C312" s="10">
        <v>1.1080000000000001</v>
      </c>
      <c r="E312" s="6"/>
      <c r="F312" s="17">
        <v>44410</v>
      </c>
      <c r="G312" s="11">
        <v>1.1773</v>
      </c>
      <c r="H312" s="11">
        <v>0.17219999999999999</v>
      </c>
      <c r="I312" s="11">
        <v>-0.48799999999999999</v>
      </c>
      <c r="J312" s="11">
        <v>92.048000000000002</v>
      </c>
    </row>
    <row r="313" spans="1:10">
      <c r="A313" s="18">
        <v>44411</v>
      </c>
      <c r="B313" s="11">
        <v>-1.1970000000000001</v>
      </c>
      <c r="C313" s="11">
        <v>1.1599999999999999</v>
      </c>
      <c r="F313" s="17">
        <v>44411</v>
      </c>
      <c r="G313" s="10">
        <v>1.1721999999999999</v>
      </c>
      <c r="H313" s="10">
        <v>0.17030000000000001</v>
      </c>
      <c r="I313" s="10">
        <v>-0.48299999999999998</v>
      </c>
      <c r="J313" s="10">
        <v>92.081000000000003</v>
      </c>
    </row>
    <row r="314" spans="1:10">
      <c r="A314" s="18">
        <v>44412</v>
      </c>
      <c r="B314" s="10">
        <v>-1.163</v>
      </c>
      <c r="C314" s="10">
        <v>1.153</v>
      </c>
      <c r="F314" s="17">
        <v>44412</v>
      </c>
      <c r="G314" s="11">
        <v>1.1819999999999999</v>
      </c>
      <c r="H314" s="11">
        <v>0.1802</v>
      </c>
      <c r="I314" s="11">
        <v>-0.502</v>
      </c>
      <c r="J314" s="11">
        <v>92.27</v>
      </c>
    </row>
    <row r="315" spans="1:10">
      <c r="A315" s="18">
        <v>44413</v>
      </c>
      <c r="B315" s="11">
        <v>-1.1060000000000001</v>
      </c>
      <c r="C315" s="11">
        <v>1.198</v>
      </c>
      <c r="F315" s="17">
        <v>44413</v>
      </c>
      <c r="G315" s="10">
        <v>1.2235</v>
      </c>
      <c r="H315" s="10">
        <v>0.19800000000000001</v>
      </c>
      <c r="I315" s="10">
        <v>-0.5</v>
      </c>
      <c r="J315" s="10">
        <v>92.244</v>
      </c>
    </row>
    <row r="316" spans="1:10">
      <c r="A316" s="18">
        <v>44414</v>
      </c>
      <c r="B316" s="10">
        <v>-1.0640000000000001</v>
      </c>
      <c r="C316" s="10">
        <v>1.258</v>
      </c>
      <c r="F316" s="17">
        <v>44414</v>
      </c>
      <c r="G316" s="11">
        <v>1.2968999999999999</v>
      </c>
      <c r="H316" s="11">
        <v>0.20830000000000001</v>
      </c>
      <c r="I316" s="11">
        <v>-0.45700000000000002</v>
      </c>
      <c r="J316" s="11">
        <v>92.8</v>
      </c>
    </row>
    <row r="317" spans="1:10">
      <c r="A317" s="18">
        <v>44417</v>
      </c>
      <c r="B317" s="11">
        <v>-1.04</v>
      </c>
      <c r="C317" s="11">
        <v>1.214</v>
      </c>
      <c r="F317" s="17">
        <v>44417</v>
      </c>
      <c r="G317" s="10">
        <v>1.3237000000000001</v>
      </c>
      <c r="H317" s="10">
        <v>0.2203</v>
      </c>
      <c r="I317" s="10">
        <v>-0.46100000000000002</v>
      </c>
      <c r="J317" s="10">
        <v>92.944999999999993</v>
      </c>
    </row>
    <row r="318" spans="1:10">
      <c r="A318" s="18">
        <v>44418</v>
      </c>
      <c r="B318" s="10">
        <v>-1.04</v>
      </c>
      <c r="C318" s="10">
        <v>1.228</v>
      </c>
      <c r="F318" s="17">
        <v>44418</v>
      </c>
      <c r="G318" s="11">
        <v>1.349</v>
      </c>
      <c r="H318" s="11">
        <v>0.23830000000000001</v>
      </c>
      <c r="I318" s="11">
        <v>-0.45800000000000002</v>
      </c>
      <c r="J318" s="11">
        <v>93.055000000000007</v>
      </c>
    </row>
    <row r="319" spans="1:10">
      <c r="A319" s="18">
        <v>44419</v>
      </c>
      <c r="B319" s="11">
        <v>-1.0720000000000001</v>
      </c>
      <c r="C319" s="11">
        <v>1.26</v>
      </c>
      <c r="F319" s="17">
        <v>44419</v>
      </c>
      <c r="G319" s="10">
        <v>1.3303</v>
      </c>
      <c r="H319" s="10">
        <v>0.21859999999999999</v>
      </c>
      <c r="I319" s="10">
        <v>-0.46500000000000002</v>
      </c>
      <c r="J319" s="10">
        <v>92.921999999999997</v>
      </c>
    </row>
    <row r="320" spans="1:10">
      <c r="A320" s="18">
        <v>44420</v>
      </c>
      <c r="B320" s="10">
        <v>-1.0589999999999999</v>
      </c>
      <c r="C320" s="10">
        <v>1.3140000000000001</v>
      </c>
      <c r="F320" s="17">
        <v>44420</v>
      </c>
      <c r="G320" s="11">
        <v>1.359</v>
      </c>
      <c r="H320" s="11">
        <v>0.22270000000000001</v>
      </c>
      <c r="I320" s="11">
        <v>-0.46100000000000002</v>
      </c>
      <c r="J320" s="11">
        <v>93.034999999999997</v>
      </c>
    </row>
    <row r="321" spans="1:10">
      <c r="A321" s="18">
        <v>44421</v>
      </c>
      <c r="B321" s="11">
        <v>-1.1040000000000001</v>
      </c>
      <c r="C321" s="11">
        <v>1.2809999999999999</v>
      </c>
      <c r="F321" s="17">
        <v>44421</v>
      </c>
      <c r="G321" s="10">
        <v>1.2766999999999999</v>
      </c>
      <c r="H321" s="10">
        <v>0.20710000000000001</v>
      </c>
      <c r="I321" s="10">
        <v>-0.46800000000000003</v>
      </c>
      <c r="J321" s="10">
        <v>92.518000000000001</v>
      </c>
    </row>
    <row r="322" spans="1:10">
      <c r="A322" s="18">
        <v>44424</v>
      </c>
      <c r="B322" s="10">
        <v>-1.1060000000000001</v>
      </c>
      <c r="C322" s="10">
        <v>1.256</v>
      </c>
      <c r="F322" s="17">
        <v>44424</v>
      </c>
      <c r="G322" s="11">
        <v>1.2650000000000001</v>
      </c>
      <c r="H322" s="11">
        <v>0.2092</v>
      </c>
      <c r="I322" s="11">
        <v>-0.47</v>
      </c>
      <c r="J322" s="11">
        <v>92.628</v>
      </c>
    </row>
    <row r="323" spans="1:10">
      <c r="A323" s="18">
        <v>44425</v>
      </c>
      <c r="B323" s="11">
        <v>-1.0649999999999999</v>
      </c>
      <c r="C323" s="11">
        <v>1.1339999999999999</v>
      </c>
      <c r="F323" s="17">
        <v>44425</v>
      </c>
      <c r="G323" s="10">
        <v>1.2617</v>
      </c>
      <c r="H323" s="10">
        <v>0.21329999999999999</v>
      </c>
      <c r="I323" s="10">
        <v>-0.47199999999999998</v>
      </c>
      <c r="J323" s="10">
        <v>93.13</v>
      </c>
    </row>
    <row r="324" spans="1:10">
      <c r="A324" s="18">
        <v>44426</v>
      </c>
      <c r="B324" s="10">
        <v>-1.06</v>
      </c>
      <c r="C324" s="10">
        <v>1.1819999999999999</v>
      </c>
      <c r="F324" s="17">
        <v>44426</v>
      </c>
      <c r="G324" s="11">
        <v>1.2583</v>
      </c>
      <c r="H324" s="11">
        <v>0.2155</v>
      </c>
      <c r="I324" s="11">
        <v>-0.48299999999999998</v>
      </c>
      <c r="J324" s="11">
        <v>93.135999999999996</v>
      </c>
    </row>
    <row r="325" spans="1:10">
      <c r="A325" s="18">
        <v>44427</v>
      </c>
      <c r="B325" s="11">
        <v>-1.0509999999999999</v>
      </c>
      <c r="C325" s="11">
        <v>1.032</v>
      </c>
      <c r="F325" s="17">
        <v>44427</v>
      </c>
      <c r="G325" s="10">
        <v>1.2433000000000001</v>
      </c>
      <c r="H325" s="10">
        <v>0.21959999999999999</v>
      </c>
      <c r="I325" s="10">
        <v>-0.49099999999999999</v>
      </c>
      <c r="J325" s="10">
        <v>93.567999999999998</v>
      </c>
    </row>
    <row r="326" spans="1:10">
      <c r="A326" s="18">
        <v>44428</v>
      </c>
      <c r="B326" s="10">
        <v>-1.008</v>
      </c>
      <c r="C326" s="10">
        <v>1.1479999999999999</v>
      </c>
      <c r="F326" s="17">
        <v>44428</v>
      </c>
      <c r="G326" s="11">
        <v>1.2549999999999999</v>
      </c>
      <c r="H326" s="11">
        <v>0.22409999999999999</v>
      </c>
      <c r="I326" s="11">
        <v>-0.496</v>
      </c>
      <c r="J326" s="11">
        <v>93.495999999999995</v>
      </c>
    </row>
    <row r="327" spans="1:10">
      <c r="A327" s="18">
        <v>44431</v>
      </c>
      <c r="B327" s="11">
        <v>-1.0269999999999999</v>
      </c>
      <c r="C327" s="11">
        <v>1.2</v>
      </c>
      <c r="F327" s="17">
        <v>44431</v>
      </c>
      <c r="G327" s="10">
        <v>1.2517</v>
      </c>
      <c r="H327" s="10">
        <v>0.22420000000000001</v>
      </c>
      <c r="I327" s="10">
        <v>-0.48199999999999998</v>
      </c>
      <c r="J327" s="10">
        <v>92.957999999999998</v>
      </c>
    </row>
    <row r="328" spans="1:10">
      <c r="A328" s="18">
        <v>44432</v>
      </c>
      <c r="B328" s="10">
        <v>-1.02</v>
      </c>
      <c r="C328" s="10">
        <v>1.2210000000000001</v>
      </c>
      <c r="F328" s="17">
        <v>44432</v>
      </c>
      <c r="G328" s="11">
        <v>1.2934999999999999</v>
      </c>
      <c r="H328" s="11">
        <v>0.2223</v>
      </c>
      <c r="I328" s="11">
        <v>-0.47899999999999998</v>
      </c>
      <c r="J328" s="11">
        <v>92.893000000000001</v>
      </c>
    </row>
    <row r="329" spans="1:10">
      <c r="A329" s="18">
        <v>44433</v>
      </c>
      <c r="B329" s="11">
        <v>-1.014</v>
      </c>
      <c r="C329" s="11">
        <v>1.2769999999999999</v>
      </c>
      <c r="F329" s="17">
        <v>44433</v>
      </c>
      <c r="G329" s="10">
        <v>1.339</v>
      </c>
      <c r="H329" s="10">
        <v>0.23860000000000001</v>
      </c>
      <c r="I329" s="10">
        <v>-0.42299999999999999</v>
      </c>
      <c r="J329" s="10">
        <v>92.825000000000003</v>
      </c>
    </row>
    <row r="330" spans="1:10">
      <c r="A330" s="18">
        <v>44434</v>
      </c>
      <c r="B330" s="10">
        <v>-0.997</v>
      </c>
      <c r="C330" s="10">
        <v>1.226</v>
      </c>
      <c r="F330" s="17">
        <v>44434</v>
      </c>
      <c r="G330" s="11">
        <v>1.3491</v>
      </c>
      <c r="H330" s="11">
        <v>0.24060000000000001</v>
      </c>
      <c r="I330" s="11">
        <v>-0.40799999999999997</v>
      </c>
      <c r="J330" s="11">
        <v>93.061999999999998</v>
      </c>
    </row>
    <row r="331" spans="1:10">
      <c r="A331" s="18">
        <v>44435</v>
      </c>
      <c r="B331" s="11">
        <v>-1.08</v>
      </c>
      <c r="C331" s="11">
        <v>1.2989999999999999</v>
      </c>
      <c r="F331" s="17">
        <v>44435</v>
      </c>
      <c r="G331" s="10">
        <v>1.3069999999999999</v>
      </c>
      <c r="H331" s="10">
        <v>0.21510000000000001</v>
      </c>
      <c r="I331" s="10">
        <v>-0.42499999999999999</v>
      </c>
      <c r="J331" s="10">
        <v>92.686000000000007</v>
      </c>
    </row>
    <row r="332" spans="1:10">
      <c r="A332" s="18">
        <v>44438</v>
      </c>
      <c r="B332" s="10">
        <v>-1.087</v>
      </c>
      <c r="C332" s="10">
        <v>1.29</v>
      </c>
      <c r="F332" s="17">
        <v>44438</v>
      </c>
      <c r="G332" s="11">
        <v>1.2785</v>
      </c>
      <c r="H332" s="11">
        <v>0.2014</v>
      </c>
      <c r="I332" s="11">
        <v>-0.441</v>
      </c>
      <c r="J332" s="11">
        <v>92.653000000000006</v>
      </c>
    </row>
    <row r="333" spans="1:10">
      <c r="A333" s="18">
        <v>44439</v>
      </c>
      <c r="B333" s="11">
        <v>-1.028</v>
      </c>
      <c r="C333" s="11">
        <v>1.276</v>
      </c>
      <c r="F333" s="17">
        <v>44439</v>
      </c>
      <c r="G333" s="10">
        <v>1.3088</v>
      </c>
      <c r="H333" s="10">
        <v>0.20930000000000001</v>
      </c>
      <c r="I333" s="10">
        <v>-0.38500000000000001</v>
      </c>
      <c r="J333" s="10">
        <v>92.626000000000005</v>
      </c>
    </row>
    <row r="334" spans="1:10">
      <c r="A334" s="18">
        <v>44440</v>
      </c>
      <c r="B334" s="10">
        <v>-1.046</v>
      </c>
      <c r="C334" s="10">
        <v>1.3320000000000001</v>
      </c>
      <c r="F334" s="17">
        <v>44440</v>
      </c>
      <c r="G334" s="11">
        <v>1.2936000000000001</v>
      </c>
      <c r="H334" s="11">
        <v>0.2094</v>
      </c>
      <c r="I334" s="11">
        <v>-0.375</v>
      </c>
      <c r="J334" s="11">
        <v>92.448999999999998</v>
      </c>
    </row>
    <row r="335" spans="1:10">
      <c r="A335" s="18">
        <v>44441</v>
      </c>
      <c r="B335" s="11">
        <v>-1.0489999999999999</v>
      </c>
      <c r="C335" s="11">
        <v>1.3180000000000001</v>
      </c>
      <c r="F335" s="17">
        <v>44441</v>
      </c>
      <c r="G335" s="10">
        <v>1.2835000000000001</v>
      </c>
      <c r="H335" s="10">
        <v>0.2056</v>
      </c>
      <c r="I335" s="10">
        <v>-0.38600000000000001</v>
      </c>
      <c r="J335" s="10">
        <v>92.224999999999994</v>
      </c>
    </row>
    <row r="336" spans="1:10">
      <c r="A336" s="18">
        <v>44442</v>
      </c>
      <c r="B336" s="10">
        <v>-1.0189999999999999</v>
      </c>
      <c r="C336" s="10">
        <v>1.3260000000000001</v>
      </c>
      <c r="F336" s="17">
        <v>44442</v>
      </c>
      <c r="G336" s="11">
        <v>1.3223</v>
      </c>
      <c r="H336" s="11">
        <v>0.20610000000000001</v>
      </c>
      <c r="I336" s="11">
        <v>-0.36299999999999999</v>
      </c>
      <c r="J336" s="11">
        <v>92.034999999999997</v>
      </c>
    </row>
    <row r="337" spans="1:10">
      <c r="A337" s="18">
        <v>44445</v>
      </c>
      <c r="B337" s="11">
        <v>-1.0189999999999999</v>
      </c>
      <c r="C337" s="11">
        <v>1.3240000000000001</v>
      </c>
      <c r="F337" s="17">
        <v>44445</v>
      </c>
      <c r="G337" s="10">
        <v>1.3223</v>
      </c>
      <c r="H337" s="10">
        <v>0.20610000000000001</v>
      </c>
      <c r="I337" s="10">
        <v>-0.36799999999999999</v>
      </c>
      <c r="J337" s="10">
        <v>92.034999999999997</v>
      </c>
    </row>
    <row r="338" spans="1:10">
      <c r="A338" s="18">
        <v>44446</v>
      </c>
      <c r="B338" s="10">
        <v>-0.99299999999999999</v>
      </c>
      <c r="C338" s="10">
        <v>1.294</v>
      </c>
      <c r="F338" s="17">
        <v>44446</v>
      </c>
      <c r="G338" s="11">
        <v>1.3732</v>
      </c>
      <c r="H338" s="11">
        <v>0.22009999999999999</v>
      </c>
      <c r="I338" s="11">
        <v>-0.32300000000000001</v>
      </c>
      <c r="J338" s="11">
        <v>92.512</v>
      </c>
    </row>
    <row r="339" spans="1:10">
      <c r="A339" s="18">
        <v>44447</v>
      </c>
      <c r="B339" s="11">
        <v>-1.0409999999999999</v>
      </c>
      <c r="C339" s="11">
        <v>1.2310000000000001</v>
      </c>
      <c r="F339" s="17">
        <v>44447</v>
      </c>
      <c r="G339" s="10">
        <v>1.3376000000000001</v>
      </c>
      <c r="H339" s="10">
        <v>0.2162</v>
      </c>
      <c r="I339" s="10">
        <v>-0.32400000000000001</v>
      </c>
      <c r="J339" s="10">
        <v>92.653000000000006</v>
      </c>
    </row>
    <row r="340" spans="1:10">
      <c r="A340" s="18">
        <v>44448</v>
      </c>
      <c r="B340" s="10">
        <v>-1.091</v>
      </c>
      <c r="C340" s="10">
        <v>1.238</v>
      </c>
      <c r="F340" s="17">
        <v>44448</v>
      </c>
      <c r="G340" s="11">
        <v>1.2970999999999999</v>
      </c>
      <c r="H340" s="11">
        <v>0.21240000000000001</v>
      </c>
      <c r="I340" s="11">
        <v>-0.36199999999999999</v>
      </c>
      <c r="J340" s="11">
        <v>92.478999999999999</v>
      </c>
    </row>
    <row r="341" spans="1:10">
      <c r="A341" s="18">
        <v>44449</v>
      </c>
      <c r="B341" s="11">
        <v>-1.0509999999999999</v>
      </c>
      <c r="C341" s="11">
        <v>1.26</v>
      </c>
      <c r="F341" s="17">
        <v>44449</v>
      </c>
      <c r="G341" s="10">
        <v>1.3411</v>
      </c>
      <c r="H341" s="10">
        <v>0.2127</v>
      </c>
      <c r="I341" s="10">
        <v>-0.33200000000000002</v>
      </c>
      <c r="J341" s="10">
        <v>92.581999999999994</v>
      </c>
    </row>
    <row r="342" spans="1:10">
      <c r="A342" s="18">
        <v>44452</v>
      </c>
      <c r="B342" s="10">
        <v>-1.044</v>
      </c>
      <c r="C342" s="10">
        <v>1.17</v>
      </c>
      <c r="F342" s="17">
        <v>44452</v>
      </c>
      <c r="G342" s="11">
        <v>1.3259000000000001</v>
      </c>
      <c r="H342" s="11">
        <v>0.21290000000000001</v>
      </c>
      <c r="I342" s="11">
        <v>-0.33200000000000002</v>
      </c>
      <c r="J342" s="11">
        <v>92.674999999999997</v>
      </c>
    </row>
    <row r="343" spans="1:10">
      <c r="A343" s="18">
        <v>44453</v>
      </c>
      <c r="B343" s="11">
        <v>-1.05</v>
      </c>
      <c r="C343" s="11">
        <v>1.151</v>
      </c>
      <c r="F343" s="17">
        <v>44453</v>
      </c>
      <c r="G343" s="10">
        <v>1.2836000000000001</v>
      </c>
      <c r="H343" s="10">
        <v>0.20699999999999999</v>
      </c>
      <c r="I343" s="10">
        <v>-0.34100000000000003</v>
      </c>
      <c r="J343" s="10">
        <v>92.623000000000005</v>
      </c>
    </row>
    <row r="344" spans="1:10">
      <c r="A344" s="18">
        <v>44454</v>
      </c>
      <c r="B344" s="10">
        <v>-1.05</v>
      </c>
      <c r="C344" s="10">
        <v>1.2190000000000001</v>
      </c>
      <c r="F344" s="17">
        <v>44454</v>
      </c>
      <c r="G344" s="11">
        <v>1.2988</v>
      </c>
      <c r="H344" s="11">
        <v>0.21110000000000001</v>
      </c>
      <c r="I344" s="11">
        <v>-0.307</v>
      </c>
      <c r="J344" s="11">
        <v>92.548000000000002</v>
      </c>
    </row>
    <row r="345" spans="1:10">
      <c r="A345" s="18">
        <v>44455</v>
      </c>
      <c r="B345" s="11">
        <v>-1.0209999999999999</v>
      </c>
      <c r="C345" s="11">
        <v>1.218</v>
      </c>
      <c r="F345" s="17">
        <v>44455</v>
      </c>
      <c r="G345" s="10">
        <v>1.3378000000000001</v>
      </c>
      <c r="H345" s="10">
        <v>0.21929999999999999</v>
      </c>
      <c r="I345" s="10">
        <v>-0.30299999999999999</v>
      </c>
      <c r="J345" s="10">
        <v>92.932000000000002</v>
      </c>
    </row>
    <row r="346" spans="1:10">
      <c r="A346" s="18">
        <v>44456</v>
      </c>
      <c r="B346" s="10">
        <v>-0.98299999999999998</v>
      </c>
      <c r="C346" s="10">
        <v>1.157</v>
      </c>
      <c r="F346" s="17">
        <v>44456</v>
      </c>
      <c r="G346" s="11">
        <v>1.3615999999999999</v>
      </c>
      <c r="H346" s="11">
        <v>0.22170000000000001</v>
      </c>
      <c r="I346" s="11">
        <v>-0.28100000000000003</v>
      </c>
      <c r="J346" s="11">
        <v>93.194999999999993</v>
      </c>
    </row>
    <row r="347" spans="1:10">
      <c r="A347" s="18">
        <v>44459</v>
      </c>
      <c r="B347" s="11">
        <v>-0.99399999999999999</v>
      </c>
      <c r="C347" s="11">
        <v>0.77300000000000002</v>
      </c>
      <c r="F347" s="17">
        <v>44459</v>
      </c>
      <c r="G347" s="10">
        <v>1.3107</v>
      </c>
      <c r="H347" s="10">
        <v>0.21579999999999999</v>
      </c>
      <c r="I347" s="10">
        <v>-0.32100000000000001</v>
      </c>
      <c r="J347" s="10">
        <v>93.275999999999996</v>
      </c>
    </row>
    <row r="348" spans="1:10">
      <c r="A348" s="18">
        <v>44460</v>
      </c>
      <c r="B348" s="10">
        <v>-0.97599999999999998</v>
      </c>
      <c r="C348" s="10">
        <v>0.90600000000000003</v>
      </c>
      <c r="F348" s="17">
        <v>44460</v>
      </c>
      <c r="G348" s="11">
        <v>1.3226</v>
      </c>
      <c r="H348" s="11">
        <v>0.21390000000000001</v>
      </c>
      <c r="I348" s="11">
        <v>-0.318</v>
      </c>
      <c r="J348" s="11">
        <v>93.203999999999994</v>
      </c>
    </row>
    <row r="349" spans="1:10">
      <c r="A349" s="18">
        <v>44461</v>
      </c>
      <c r="B349" s="11">
        <v>-0.97399999999999998</v>
      </c>
      <c r="C349" s="11">
        <v>1</v>
      </c>
      <c r="F349" s="17">
        <v>44461</v>
      </c>
      <c r="G349" s="10">
        <v>1.3006</v>
      </c>
      <c r="H349" s="10">
        <v>0.23630000000000001</v>
      </c>
      <c r="I349" s="10">
        <v>-0.32500000000000001</v>
      </c>
      <c r="J349" s="10">
        <v>93.462000000000003</v>
      </c>
    </row>
    <row r="350" spans="1:10">
      <c r="A350" s="18">
        <v>44462</v>
      </c>
      <c r="B350" s="10">
        <v>-0.89500000000000002</v>
      </c>
      <c r="C350" s="10">
        <v>1.1819999999999999</v>
      </c>
      <c r="F350" s="17">
        <v>44462</v>
      </c>
      <c r="G350" s="11">
        <v>1.4300999999999999</v>
      </c>
      <c r="H350" s="11">
        <v>0.26079999999999998</v>
      </c>
      <c r="I350" s="11">
        <v>-0.25900000000000001</v>
      </c>
      <c r="J350" s="11">
        <v>93.084999999999994</v>
      </c>
    </row>
    <row r="351" spans="1:10">
      <c r="A351" s="18">
        <v>44463</v>
      </c>
      <c r="B351" s="11">
        <v>-0.88100000000000001</v>
      </c>
      <c r="C351" s="11">
        <v>1.2350000000000001</v>
      </c>
      <c r="F351" s="17">
        <v>44463</v>
      </c>
      <c r="G351" s="10">
        <v>1.4509000000000001</v>
      </c>
      <c r="H351" s="10">
        <v>0.26950000000000002</v>
      </c>
      <c r="I351" s="10">
        <v>-0.22900000000000001</v>
      </c>
      <c r="J351" s="10">
        <v>93.326999999999998</v>
      </c>
    </row>
    <row r="352" spans="1:10">
      <c r="A352" s="18">
        <v>44466</v>
      </c>
      <c r="B352" s="10">
        <v>-0.88400000000000001</v>
      </c>
      <c r="C352" s="10">
        <v>1.1890000000000001</v>
      </c>
      <c r="F352" s="17">
        <v>44466</v>
      </c>
      <c r="G352" s="11">
        <v>1.4870999999999999</v>
      </c>
      <c r="H352" s="11">
        <v>0.27789999999999998</v>
      </c>
      <c r="I352" s="11">
        <v>-0.224</v>
      </c>
      <c r="J352" s="11">
        <v>93.382999999999996</v>
      </c>
    </row>
    <row r="353" spans="1:10">
      <c r="A353" s="18">
        <v>44467</v>
      </c>
      <c r="B353" s="11">
        <v>-0.85499999999999998</v>
      </c>
      <c r="C353" s="11">
        <v>0.93400000000000005</v>
      </c>
      <c r="F353" s="17">
        <v>44467</v>
      </c>
      <c r="G353" s="10">
        <v>1.5373999999999999</v>
      </c>
      <c r="H353" s="10">
        <v>0.30099999999999999</v>
      </c>
      <c r="I353" s="10">
        <v>-0.2</v>
      </c>
      <c r="J353" s="10">
        <v>93.766000000000005</v>
      </c>
    </row>
    <row r="354" spans="1:10">
      <c r="A354" s="18">
        <v>44468</v>
      </c>
      <c r="B354" s="10">
        <v>-0.85799999999999998</v>
      </c>
      <c r="C354" s="10">
        <v>0.94699999999999995</v>
      </c>
      <c r="F354" s="17">
        <v>44468</v>
      </c>
      <c r="G354" s="11">
        <v>1.5167000000000002</v>
      </c>
      <c r="H354" s="11">
        <v>0.28920000000000001</v>
      </c>
      <c r="I354" s="11">
        <v>-0.214</v>
      </c>
      <c r="J354" s="11">
        <v>94.337999999999994</v>
      </c>
    </row>
    <row r="355" spans="1:10">
      <c r="A355" s="18">
        <v>44469</v>
      </c>
      <c r="B355" s="11">
        <v>-0.88800000000000001</v>
      </c>
      <c r="C355" s="11">
        <v>0.89200000000000002</v>
      </c>
      <c r="F355" s="17">
        <v>44469</v>
      </c>
      <c r="G355" s="10">
        <v>1.4873000000000001</v>
      </c>
      <c r="H355" s="10">
        <v>0.27550000000000002</v>
      </c>
      <c r="I355" s="10">
        <v>-0.2</v>
      </c>
      <c r="J355" s="10">
        <v>94.23</v>
      </c>
    </row>
    <row r="356" spans="1:10">
      <c r="A356" s="18">
        <v>44470</v>
      </c>
      <c r="B356" s="10">
        <v>-0.91600000000000004</v>
      </c>
      <c r="C356" s="10">
        <v>1.0009999999999999</v>
      </c>
      <c r="F356" s="17">
        <v>44470</v>
      </c>
      <c r="G356" s="11">
        <v>1.4616</v>
      </c>
      <c r="H356" s="11">
        <v>0.26379999999999998</v>
      </c>
      <c r="I356" s="11">
        <v>-0.22600000000000001</v>
      </c>
      <c r="J356" s="11">
        <v>94.034999999999997</v>
      </c>
    </row>
    <row r="357" spans="1:10">
      <c r="A357" s="18">
        <v>44473</v>
      </c>
      <c r="B357" s="11">
        <v>-0.91200000000000003</v>
      </c>
      <c r="C357" s="11">
        <v>0.85399999999999998</v>
      </c>
      <c r="F357" s="17">
        <v>44473</v>
      </c>
      <c r="G357" s="10">
        <v>1.4788999999999999</v>
      </c>
      <c r="H357" s="10">
        <v>0.27760000000000001</v>
      </c>
      <c r="I357" s="10">
        <v>-0.215</v>
      </c>
      <c r="J357" s="10">
        <v>93.775999999999996</v>
      </c>
    </row>
    <row r="358" spans="1:10">
      <c r="A358" s="18">
        <v>44474</v>
      </c>
      <c r="B358" s="10">
        <v>-0.93200000000000005</v>
      </c>
      <c r="C358" s="10">
        <v>1.0329999999999999</v>
      </c>
      <c r="F358" s="17">
        <v>44474</v>
      </c>
      <c r="G358" s="11">
        <v>1.5258</v>
      </c>
      <c r="H358" s="11">
        <v>0.28360000000000002</v>
      </c>
      <c r="I358" s="11">
        <v>-0.189</v>
      </c>
      <c r="J358" s="11">
        <v>93.974999999999994</v>
      </c>
    </row>
    <row r="359" spans="1:10">
      <c r="A359" s="18">
        <v>44475</v>
      </c>
      <c r="B359" s="11">
        <v>-0.92400000000000004</v>
      </c>
      <c r="C359" s="11">
        <v>0.96699999999999997</v>
      </c>
      <c r="F359" s="17">
        <v>44475</v>
      </c>
      <c r="G359" s="10">
        <v>1.5206</v>
      </c>
      <c r="H359" s="10">
        <v>0.29349999999999998</v>
      </c>
      <c r="I359" s="10">
        <v>-0.183</v>
      </c>
      <c r="J359" s="10">
        <v>94.266000000000005</v>
      </c>
    </row>
    <row r="360" spans="1:10">
      <c r="A360" s="18">
        <v>44476</v>
      </c>
      <c r="B360" s="10">
        <v>-0.90200000000000002</v>
      </c>
      <c r="C360" s="10">
        <v>1.137</v>
      </c>
      <c r="F360" s="17">
        <v>44476</v>
      </c>
      <c r="G360" s="11">
        <v>1.5729</v>
      </c>
      <c r="H360" s="11">
        <v>0.30549999999999999</v>
      </c>
      <c r="I360" s="11">
        <v>-0.186</v>
      </c>
      <c r="J360" s="11">
        <v>94.216999999999999</v>
      </c>
    </row>
    <row r="361" spans="1:10">
      <c r="A361" s="18">
        <v>44477</v>
      </c>
      <c r="B361" s="11">
        <v>-0.89800000000000002</v>
      </c>
      <c r="C361" s="11">
        <v>1.173</v>
      </c>
      <c r="F361" s="17">
        <v>44477</v>
      </c>
      <c r="G361" s="10">
        <v>1.6118000000000001</v>
      </c>
      <c r="H361" s="10">
        <v>0.31780000000000003</v>
      </c>
      <c r="I361" s="10">
        <v>-0.152</v>
      </c>
      <c r="J361" s="10">
        <v>94.066999999999993</v>
      </c>
    </row>
    <row r="362" spans="1:10">
      <c r="A362" s="18">
        <v>44480</v>
      </c>
      <c r="B362" s="10">
        <v>-0.89800000000000002</v>
      </c>
      <c r="C362" s="10">
        <v>1.1180000000000001</v>
      </c>
      <c r="F362" s="17">
        <v>44480</v>
      </c>
      <c r="G362" s="11">
        <v>1.6118000000000001</v>
      </c>
      <c r="H362" s="11">
        <v>0.31780000000000003</v>
      </c>
      <c r="I362" s="11">
        <v>-0.122</v>
      </c>
      <c r="J362" s="11">
        <v>94.316000000000003</v>
      </c>
    </row>
    <row r="363" spans="1:10">
      <c r="A363" s="18">
        <v>44481</v>
      </c>
      <c r="B363" s="11">
        <v>-0.91400000000000003</v>
      </c>
      <c r="C363" s="11">
        <v>1.0960000000000001</v>
      </c>
      <c r="F363" s="17">
        <v>44481</v>
      </c>
      <c r="G363" s="10">
        <v>1.5769</v>
      </c>
      <c r="H363" s="10">
        <v>0.33789999999999998</v>
      </c>
      <c r="I363" s="10">
        <v>-8.6999999999999994E-2</v>
      </c>
      <c r="J363" s="10">
        <v>94.516000000000005</v>
      </c>
    </row>
    <row r="364" spans="1:10">
      <c r="A364" s="18">
        <v>44482</v>
      </c>
      <c r="B364" s="10">
        <v>-0.98799999999999999</v>
      </c>
      <c r="C364" s="10">
        <v>1.097</v>
      </c>
      <c r="F364" s="17">
        <v>44482</v>
      </c>
      <c r="G364" s="11">
        <v>1.5367999999999999</v>
      </c>
      <c r="H364" s="11">
        <v>0.35799999999999998</v>
      </c>
      <c r="I364" s="11">
        <v>-0.129</v>
      </c>
      <c r="J364" s="11">
        <v>94.08</v>
      </c>
    </row>
    <row r="365" spans="1:10">
      <c r="A365" s="18">
        <v>44483</v>
      </c>
      <c r="B365" s="11">
        <v>-1.0229999999999999</v>
      </c>
      <c r="C365" s="11">
        <v>1.196</v>
      </c>
      <c r="F365" s="17">
        <v>44483</v>
      </c>
      <c r="G365" s="10">
        <v>1.5106999999999999</v>
      </c>
      <c r="H365" s="10">
        <v>0.36020000000000002</v>
      </c>
      <c r="I365" s="10">
        <v>-0.192</v>
      </c>
      <c r="J365" s="10">
        <v>93.956000000000003</v>
      </c>
    </row>
    <row r="366" spans="1:10">
      <c r="A366" s="18">
        <v>44484</v>
      </c>
      <c r="B366" s="10">
        <v>-0.99299999999999999</v>
      </c>
      <c r="C366" s="10">
        <v>1.296</v>
      </c>
      <c r="F366" s="17">
        <v>44484</v>
      </c>
      <c r="G366" s="11">
        <v>1.5703</v>
      </c>
      <c r="H366" s="11">
        <v>0.39489999999999997</v>
      </c>
      <c r="I366" s="11">
        <v>-0.16900000000000001</v>
      </c>
      <c r="J366" s="11">
        <v>93.936999999999998</v>
      </c>
    </row>
    <row r="367" spans="1:10">
      <c r="A367" s="18">
        <v>44487</v>
      </c>
      <c r="B367" s="11">
        <v>-0.94699999999999995</v>
      </c>
      <c r="C367" s="11">
        <v>1.27</v>
      </c>
      <c r="F367" s="17">
        <v>44487</v>
      </c>
      <c r="G367" s="10">
        <v>1.6002000000000001</v>
      </c>
      <c r="H367" s="10">
        <v>0.4254</v>
      </c>
      <c r="I367" s="10">
        <v>-0.14899999999999999</v>
      </c>
      <c r="J367" s="10">
        <v>93.953000000000003</v>
      </c>
    </row>
    <row r="368" spans="1:10">
      <c r="A368" s="18">
        <v>44488</v>
      </c>
      <c r="B368" s="10">
        <v>-0.91500000000000004</v>
      </c>
      <c r="C368" s="10">
        <v>1.3149999999999999</v>
      </c>
      <c r="F368" s="17">
        <v>44488</v>
      </c>
      <c r="G368" s="11">
        <v>1.6372</v>
      </c>
      <c r="H368" s="11">
        <v>0.39529999999999998</v>
      </c>
      <c r="I368" s="11">
        <v>-0.107</v>
      </c>
      <c r="J368" s="11">
        <v>93.733999999999995</v>
      </c>
    </row>
    <row r="369" spans="1:10">
      <c r="A369" s="18">
        <v>44489</v>
      </c>
      <c r="B369" s="11">
        <v>-0.94199999999999995</v>
      </c>
      <c r="C369" s="11">
        <v>1.3280000000000001</v>
      </c>
      <c r="F369" s="17">
        <v>44489</v>
      </c>
      <c r="G369" s="10">
        <v>1.6566999999999998</v>
      </c>
      <c r="H369" s="10">
        <v>0.38540000000000002</v>
      </c>
      <c r="I369" s="10">
        <v>-0.127</v>
      </c>
      <c r="J369" s="10">
        <v>93.558000000000007</v>
      </c>
    </row>
    <row r="370" spans="1:10">
      <c r="A370" s="18">
        <v>44490</v>
      </c>
      <c r="B370" s="10">
        <v>-0.94399999999999995</v>
      </c>
      <c r="C370" s="10">
        <v>1.361</v>
      </c>
      <c r="F370" s="17">
        <v>44490</v>
      </c>
      <c r="G370" s="11">
        <v>1.7010999999999998</v>
      </c>
      <c r="H370" s="11">
        <v>0.45450000000000002</v>
      </c>
      <c r="I370" s="11">
        <v>-0.10199999999999999</v>
      </c>
      <c r="J370" s="11">
        <v>93.77</v>
      </c>
    </row>
    <row r="371" spans="1:10">
      <c r="A371" s="18">
        <v>44491</v>
      </c>
      <c r="B371" s="11">
        <v>-1.0049999999999999</v>
      </c>
      <c r="C371" s="11">
        <v>1.296</v>
      </c>
      <c r="F371" s="17">
        <v>44491</v>
      </c>
      <c r="G371" s="10">
        <v>1.6324000000000001</v>
      </c>
      <c r="H371" s="10">
        <v>0.45340000000000003</v>
      </c>
      <c r="I371" s="10">
        <v>-0.105</v>
      </c>
      <c r="J371" s="10">
        <v>93.641999999999996</v>
      </c>
    </row>
    <row r="372" spans="1:10">
      <c r="A372" s="18">
        <v>44494</v>
      </c>
      <c r="B372" s="10">
        <v>-1.034</v>
      </c>
      <c r="C372" s="10">
        <v>1.33</v>
      </c>
      <c r="F372" s="17">
        <v>44494</v>
      </c>
      <c r="G372" s="11">
        <v>1.6307</v>
      </c>
      <c r="H372" s="11">
        <v>0.43530000000000002</v>
      </c>
      <c r="I372" s="11">
        <v>-0.114</v>
      </c>
      <c r="J372" s="11">
        <v>93.813000000000002</v>
      </c>
    </row>
    <row r="373" spans="1:10">
      <c r="A373" s="18">
        <v>44495</v>
      </c>
      <c r="B373" s="11">
        <v>-1.0840000000000001</v>
      </c>
      <c r="C373" s="11">
        <v>1.2629999999999999</v>
      </c>
      <c r="F373" s="17">
        <v>44495</v>
      </c>
      <c r="G373" s="10">
        <v>1.6078999999999999</v>
      </c>
      <c r="H373" s="10">
        <v>0.43959999999999999</v>
      </c>
      <c r="I373" s="10">
        <v>-0.11700000000000001</v>
      </c>
      <c r="J373" s="10">
        <v>93.948999999999998</v>
      </c>
    </row>
    <row r="374" spans="1:10">
      <c r="A374" s="18">
        <v>44496</v>
      </c>
      <c r="B374" s="10">
        <v>-1.133</v>
      </c>
      <c r="C374" s="10">
        <v>1.24</v>
      </c>
      <c r="F374" s="17">
        <v>44496</v>
      </c>
      <c r="G374" s="11">
        <v>1.5413000000000001</v>
      </c>
      <c r="H374" s="11">
        <v>0.50290000000000001</v>
      </c>
      <c r="I374" s="11">
        <v>-0.18</v>
      </c>
      <c r="J374" s="11">
        <v>93.802000000000007</v>
      </c>
    </row>
    <row r="375" spans="1:10">
      <c r="A375" s="18">
        <v>44497</v>
      </c>
      <c r="B375" s="11">
        <v>-1.0129999999999999</v>
      </c>
      <c r="C375" s="11">
        <v>1.256</v>
      </c>
      <c r="F375" s="17">
        <v>44497</v>
      </c>
      <c r="G375" s="10">
        <v>1.58</v>
      </c>
      <c r="H375" s="10">
        <v>0.48909999999999998</v>
      </c>
      <c r="I375" s="10">
        <v>-0.13700000000000001</v>
      </c>
      <c r="J375" s="10">
        <v>93.344999999999999</v>
      </c>
    </row>
    <row r="376" spans="1:10">
      <c r="A376" s="18">
        <v>44498</v>
      </c>
      <c r="B376" s="10">
        <v>-1.032</v>
      </c>
      <c r="C376" s="10">
        <v>1.2529999999999999</v>
      </c>
      <c r="F376" s="17">
        <v>44498</v>
      </c>
      <c r="G376" s="11">
        <v>1.5521</v>
      </c>
      <c r="H376" s="11">
        <v>0.497</v>
      </c>
      <c r="I376" s="11">
        <v>-0.107</v>
      </c>
      <c r="J376" s="11">
        <v>94.123000000000005</v>
      </c>
    </row>
    <row r="377" spans="1:10">
      <c r="A377" s="18">
        <v>44501</v>
      </c>
      <c r="B377" s="11">
        <v>-0.95399999999999996</v>
      </c>
      <c r="C377" s="11">
        <v>1.23</v>
      </c>
      <c r="F377" s="17">
        <v>44501</v>
      </c>
      <c r="G377" s="10">
        <v>1.5556999999999999</v>
      </c>
      <c r="H377" s="10">
        <v>0.49919999999999998</v>
      </c>
      <c r="I377" s="10">
        <v>-0.104</v>
      </c>
      <c r="J377" s="10">
        <v>93.879000000000005</v>
      </c>
    </row>
    <row r="378" spans="1:10">
      <c r="A378" s="18">
        <v>44502</v>
      </c>
      <c r="B378" s="10">
        <v>-0.97299999999999998</v>
      </c>
      <c r="C378" s="10">
        <v>1.2470000000000001</v>
      </c>
      <c r="F378" s="17">
        <v>44502</v>
      </c>
      <c r="G378" s="11">
        <v>1.5488</v>
      </c>
      <c r="H378" s="11">
        <v>0.44990000000000002</v>
      </c>
      <c r="I378" s="11">
        <v>-0.16600000000000001</v>
      </c>
      <c r="J378" s="11">
        <v>94.09</v>
      </c>
    </row>
    <row r="379" spans="1:10">
      <c r="A379" s="18">
        <v>44503</v>
      </c>
      <c r="B379" s="11">
        <v>-0.95699999999999996</v>
      </c>
      <c r="C379" s="11">
        <v>1.26</v>
      </c>
      <c r="F379" s="17">
        <v>44503</v>
      </c>
      <c r="G379" s="10">
        <v>1.6034000000000002</v>
      </c>
      <c r="H379" s="10">
        <v>0.46589999999999998</v>
      </c>
      <c r="I379" s="10">
        <v>-0.17</v>
      </c>
      <c r="J379" s="10">
        <v>93.864000000000004</v>
      </c>
    </row>
    <row r="380" spans="1:10">
      <c r="A380" s="18">
        <v>44504</v>
      </c>
      <c r="B380" s="10">
        <v>-1.0429999999999999</v>
      </c>
      <c r="C380" s="10">
        <v>1.298</v>
      </c>
      <c r="F380" s="17">
        <v>44504</v>
      </c>
      <c r="G380" s="11">
        <v>1.5262</v>
      </c>
      <c r="H380" s="11">
        <v>0.4244</v>
      </c>
      <c r="I380" s="11">
        <v>-0.22700000000000001</v>
      </c>
      <c r="J380" s="11">
        <v>94.346999999999994</v>
      </c>
    </row>
    <row r="381" spans="1:10">
      <c r="A381" s="18">
        <v>44505</v>
      </c>
      <c r="B381" s="11">
        <v>-1.1000000000000001</v>
      </c>
      <c r="C381" s="11">
        <v>1.2509999999999999</v>
      </c>
      <c r="F381" s="17">
        <v>44505</v>
      </c>
      <c r="G381" s="10">
        <v>1.4513</v>
      </c>
      <c r="H381" s="10">
        <v>0.40079999999999999</v>
      </c>
      <c r="I381" s="10">
        <v>-0.28299999999999997</v>
      </c>
      <c r="J381" s="10">
        <v>94.32</v>
      </c>
    </row>
    <row r="382" spans="1:10">
      <c r="A382" s="18">
        <v>44508</v>
      </c>
      <c r="B382" s="10">
        <v>-1.1339999999999999</v>
      </c>
      <c r="C382" s="10">
        <v>1.1950000000000001</v>
      </c>
      <c r="F382" s="17">
        <v>44508</v>
      </c>
      <c r="G382" s="11">
        <v>1.4897</v>
      </c>
      <c r="H382" s="11">
        <v>0.44259999999999999</v>
      </c>
      <c r="I382" s="11">
        <v>-0.245</v>
      </c>
      <c r="J382" s="11">
        <v>94.049000000000007</v>
      </c>
    </row>
    <row r="383" spans="1:10">
      <c r="A383" s="18">
        <v>44509</v>
      </c>
      <c r="B383" s="11">
        <v>-1.204</v>
      </c>
      <c r="C383" s="11">
        <v>1.1279999999999999</v>
      </c>
      <c r="F383" s="17">
        <v>44509</v>
      </c>
      <c r="G383" s="10">
        <v>1.4358</v>
      </c>
      <c r="H383" s="10">
        <v>0.42080000000000001</v>
      </c>
      <c r="I383" s="10">
        <v>-0.3</v>
      </c>
      <c r="J383" s="10">
        <v>93.954999999999998</v>
      </c>
    </row>
    <row r="384" spans="1:10">
      <c r="A384" s="18">
        <v>44510</v>
      </c>
      <c r="B384" s="10">
        <v>-1.1739999999999999</v>
      </c>
      <c r="C384" s="10">
        <v>1.167</v>
      </c>
      <c r="F384" s="17">
        <v>44510</v>
      </c>
      <c r="G384" s="11">
        <v>1.5493000000000001</v>
      </c>
      <c r="H384" s="11">
        <v>0.51290000000000002</v>
      </c>
      <c r="I384" s="11">
        <v>-0.25</v>
      </c>
      <c r="J384" s="11">
        <v>94.85</v>
      </c>
    </row>
    <row r="385" spans="1:10">
      <c r="A385" s="18">
        <v>44511</v>
      </c>
      <c r="B385" s="11">
        <v>-1.1739999999999999</v>
      </c>
      <c r="C385" s="11">
        <v>1.1399999999999999</v>
      </c>
      <c r="F385" s="17">
        <v>44511</v>
      </c>
      <c r="G385" s="10">
        <v>1.5492999999999999</v>
      </c>
      <c r="H385" s="10">
        <v>0.51290000000000002</v>
      </c>
      <c r="I385" s="10">
        <v>-0.23300000000000001</v>
      </c>
      <c r="J385" s="10">
        <v>95.177999999999997</v>
      </c>
    </row>
    <row r="386" spans="1:10">
      <c r="A386" s="18">
        <v>44512</v>
      </c>
      <c r="B386" s="10">
        <v>-1.1739999999999999</v>
      </c>
      <c r="C386" s="10">
        <v>1.208</v>
      </c>
      <c r="F386" s="17">
        <v>44512</v>
      </c>
      <c r="G386" s="11">
        <v>1.5612999999999999</v>
      </c>
      <c r="H386" s="11">
        <v>0.51149999999999995</v>
      </c>
      <c r="I386" s="11">
        <v>-0.26</v>
      </c>
      <c r="J386" s="11">
        <v>95.128</v>
      </c>
    </row>
    <row r="387" spans="1:10">
      <c r="A387" s="18">
        <v>44515</v>
      </c>
      <c r="B387" s="11">
        <v>-1.1539999999999999</v>
      </c>
      <c r="C387" s="11">
        <v>1.1459999999999999</v>
      </c>
      <c r="F387" s="17">
        <v>44515</v>
      </c>
      <c r="G387" s="10">
        <v>1.6145</v>
      </c>
      <c r="H387" s="10">
        <v>0.51570000000000005</v>
      </c>
      <c r="I387" s="10">
        <v>-0.23</v>
      </c>
      <c r="J387" s="10">
        <v>95.406999999999996</v>
      </c>
    </row>
    <row r="388" spans="1:10">
      <c r="A388" s="18">
        <v>44516</v>
      </c>
      <c r="B388" s="10">
        <v>-1.125</v>
      </c>
      <c r="C388" s="10">
        <v>1.204</v>
      </c>
      <c r="F388" s="17">
        <v>44516</v>
      </c>
      <c r="G388" s="11">
        <v>1.6335</v>
      </c>
      <c r="H388" s="11">
        <v>0.51790000000000003</v>
      </c>
      <c r="I388" s="11">
        <v>-0.24399999999999999</v>
      </c>
      <c r="J388" s="11">
        <v>95.915000000000006</v>
      </c>
    </row>
    <row r="389" spans="1:10">
      <c r="A389" s="18">
        <v>44517</v>
      </c>
      <c r="B389" s="11">
        <v>-1.137</v>
      </c>
      <c r="C389" s="11">
        <v>1.169</v>
      </c>
      <c r="F389" s="17">
        <v>44517</v>
      </c>
      <c r="G389" s="10">
        <v>1.5889</v>
      </c>
      <c r="H389" s="10">
        <v>0.49790000000000001</v>
      </c>
      <c r="I389" s="10">
        <v>-0.248</v>
      </c>
      <c r="J389" s="10">
        <v>95.828000000000003</v>
      </c>
    </row>
    <row r="390" spans="1:10">
      <c r="A390" s="18">
        <v>44518</v>
      </c>
      <c r="B390" s="10">
        <v>-1.1459999999999999</v>
      </c>
      <c r="C390" s="10">
        <v>1.169</v>
      </c>
      <c r="F390" s="17">
        <v>44518</v>
      </c>
      <c r="G390" s="11">
        <v>1.5854999999999999</v>
      </c>
      <c r="H390" s="11">
        <v>0.50209999999999999</v>
      </c>
      <c r="I390" s="11">
        <v>-0.27700000000000002</v>
      </c>
      <c r="J390" s="11">
        <v>95.543999999999997</v>
      </c>
    </row>
    <row r="391" spans="1:10">
      <c r="A391" s="18">
        <v>44519</v>
      </c>
      <c r="B391" s="11">
        <v>-1.117</v>
      </c>
      <c r="C391" s="11">
        <v>1.127</v>
      </c>
      <c r="F391" s="17">
        <v>44519</v>
      </c>
      <c r="G391" s="10">
        <v>1.5462</v>
      </c>
      <c r="H391" s="10">
        <v>0.50670000000000004</v>
      </c>
      <c r="I391" s="10">
        <v>-0.34399999999999997</v>
      </c>
      <c r="J391" s="10">
        <v>96.031000000000006</v>
      </c>
    </row>
    <row r="392" spans="1:10">
      <c r="A392" s="18">
        <v>44522</v>
      </c>
      <c r="B392" s="10">
        <v>-1.0109999999999999</v>
      </c>
      <c r="C392" s="10">
        <v>1.111</v>
      </c>
      <c r="F392" s="17">
        <v>44522</v>
      </c>
      <c r="G392" s="11">
        <v>1.6235999999999999</v>
      </c>
      <c r="H392" s="11">
        <v>0.58420000000000005</v>
      </c>
      <c r="I392" s="11">
        <v>-0.30299999999999999</v>
      </c>
      <c r="J392" s="11">
        <v>96.548000000000002</v>
      </c>
    </row>
    <row r="393" spans="1:10">
      <c r="A393" s="18">
        <v>44523</v>
      </c>
      <c r="B393" s="11">
        <v>-0.97099999999999997</v>
      </c>
      <c r="C393" s="11">
        <v>1.028</v>
      </c>
      <c r="F393" s="17">
        <v>44523</v>
      </c>
      <c r="G393" s="10">
        <v>1.6651</v>
      </c>
      <c r="H393" s="10">
        <v>0.61419999999999997</v>
      </c>
      <c r="I393" s="10">
        <v>-0.222</v>
      </c>
      <c r="J393" s="10">
        <v>96.491</v>
      </c>
    </row>
    <row r="394" spans="1:10">
      <c r="A394" s="18">
        <v>44524</v>
      </c>
      <c r="B394" s="10">
        <v>-0.998</v>
      </c>
      <c r="C394" s="10">
        <v>1.0069999999999999</v>
      </c>
      <c r="F394" s="17">
        <v>44524</v>
      </c>
      <c r="G394" s="11">
        <v>1.6341000000000001</v>
      </c>
      <c r="H394" s="11">
        <v>0.63980000000000004</v>
      </c>
      <c r="I394" s="11">
        <v>-0.23</v>
      </c>
      <c r="J394" s="11">
        <v>96.875</v>
      </c>
    </row>
    <row r="395" spans="1:10">
      <c r="A395" s="18">
        <v>44525</v>
      </c>
      <c r="B395" s="11">
        <v>-0.998</v>
      </c>
      <c r="C395" s="11">
        <v>1.042</v>
      </c>
      <c r="F395" s="17">
        <v>44525</v>
      </c>
      <c r="G395" s="10">
        <v>1.6341000000000001</v>
      </c>
      <c r="H395" s="10">
        <v>0.63980000000000004</v>
      </c>
      <c r="I395" s="10">
        <v>-0.253</v>
      </c>
      <c r="J395" s="10">
        <v>96.774000000000001</v>
      </c>
    </row>
    <row r="396" spans="1:10">
      <c r="A396" s="18">
        <v>44526</v>
      </c>
      <c r="B396" s="10">
        <v>-1.093</v>
      </c>
      <c r="C396" s="10">
        <v>0.49399999999999999</v>
      </c>
      <c r="F396" s="17">
        <v>44526</v>
      </c>
      <c r="G396" s="11">
        <v>1.4731000000000001</v>
      </c>
      <c r="H396" s="11">
        <v>0.498</v>
      </c>
      <c r="I396" s="11">
        <v>-0.33800000000000002</v>
      </c>
      <c r="J396" s="11">
        <v>96.088999999999999</v>
      </c>
    </row>
    <row r="397" spans="1:10">
      <c r="A397" s="18">
        <v>44529</v>
      </c>
      <c r="B397" s="11">
        <v>-1.054</v>
      </c>
      <c r="C397" s="11">
        <v>0.72</v>
      </c>
      <c r="F397" s="17">
        <v>44529</v>
      </c>
      <c r="G397" s="10">
        <v>1.4986999999999999</v>
      </c>
      <c r="H397" s="10">
        <v>0.48430000000000001</v>
      </c>
      <c r="I397" s="10">
        <v>-0.31900000000000001</v>
      </c>
      <c r="J397" s="10">
        <v>96.340999999999994</v>
      </c>
    </row>
    <row r="398" spans="1:10">
      <c r="A398" s="18">
        <v>44530</v>
      </c>
      <c r="B398" s="10">
        <v>-1.083</v>
      </c>
      <c r="C398" s="10">
        <v>0.61399999999999999</v>
      </c>
      <c r="F398" s="17">
        <v>44530</v>
      </c>
      <c r="G398" s="11">
        <v>1.4442999999999999</v>
      </c>
      <c r="H398" s="11">
        <v>0.56499999999999995</v>
      </c>
      <c r="I398" s="11">
        <v>-0.35099999999999998</v>
      </c>
      <c r="J398" s="11">
        <v>95.994</v>
      </c>
    </row>
    <row r="399" spans="1:10">
      <c r="A399" s="18">
        <v>44531</v>
      </c>
      <c r="B399" s="11">
        <v>-1.0389999999999999</v>
      </c>
      <c r="C399" s="11">
        <v>0.67700000000000005</v>
      </c>
      <c r="F399" s="17">
        <v>44531</v>
      </c>
      <c r="G399" s="10">
        <v>1.4036999999999999</v>
      </c>
      <c r="H399" s="10">
        <v>0.55130000000000001</v>
      </c>
      <c r="I399" s="10">
        <v>-0.34499999999999997</v>
      </c>
      <c r="J399" s="10">
        <v>96.028000000000006</v>
      </c>
    </row>
    <row r="400" spans="1:10">
      <c r="A400" s="18">
        <v>44532</v>
      </c>
      <c r="B400" s="10">
        <v>-1.0409999999999999</v>
      </c>
      <c r="C400" s="10">
        <v>0.46100000000000002</v>
      </c>
      <c r="F400" s="17">
        <v>44532</v>
      </c>
      <c r="G400" s="11">
        <v>1.4442999999999999</v>
      </c>
      <c r="H400" s="11">
        <v>0.61260000000000003</v>
      </c>
      <c r="I400" s="11">
        <v>-0.372</v>
      </c>
      <c r="J400" s="11">
        <v>96.156000000000006</v>
      </c>
    </row>
    <row r="401" spans="1:10">
      <c r="A401" s="18">
        <v>44533</v>
      </c>
      <c r="B401" s="11">
        <v>-1.111</v>
      </c>
      <c r="C401" s="11">
        <v>0.30599999999999999</v>
      </c>
      <c r="F401" s="17">
        <v>44533</v>
      </c>
      <c r="G401" s="10">
        <v>1.343</v>
      </c>
      <c r="H401" s="10">
        <v>0.58730000000000004</v>
      </c>
      <c r="I401" s="10">
        <v>-0.39100000000000001</v>
      </c>
      <c r="J401" s="10">
        <v>96.117000000000004</v>
      </c>
    </row>
    <row r="402" spans="1:10">
      <c r="A402" s="18">
        <v>44536</v>
      </c>
      <c r="B402" s="10">
        <v>-1.024</v>
      </c>
      <c r="C402" s="10">
        <v>0.41</v>
      </c>
      <c r="F402" s="17">
        <v>44536</v>
      </c>
      <c r="G402" s="11">
        <v>1.4341999999999999</v>
      </c>
      <c r="H402" s="11">
        <v>0.63119999999999998</v>
      </c>
      <c r="I402" s="11">
        <v>-0.39100000000000001</v>
      </c>
      <c r="J402" s="11">
        <v>96.328000000000003</v>
      </c>
    </row>
    <row r="403" spans="1:10">
      <c r="A403" s="18">
        <v>44537</v>
      </c>
      <c r="B403" s="11">
        <v>-1.052</v>
      </c>
      <c r="C403" s="11">
        <v>0.75900000000000001</v>
      </c>
      <c r="F403" s="17">
        <v>44537</v>
      </c>
      <c r="G403" s="10">
        <v>1.4733000000000001</v>
      </c>
      <c r="H403" s="10">
        <v>0.68920000000000003</v>
      </c>
      <c r="I403" s="10">
        <v>-0.377</v>
      </c>
      <c r="J403" s="10">
        <v>96.369</v>
      </c>
    </row>
    <row r="404" spans="1:10">
      <c r="A404" s="18">
        <v>44538</v>
      </c>
      <c r="B404" s="10">
        <v>-1.048</v>
      </c>
      <c r="C404" s="10">
        <v>0.90300000000000002</v>
      </c>
      <c r="F404" s="17">
        <v>44538</v>
      </c>
      <c r="G404" s="11">
        <v>1.5212000000000001</v>
      </c>
      <c r="H404" s="11">
        <v>0.68149999999999999</v>
      </c>
      <c r="I404" s="11">
        <v>-0.315</v>
      </c>
      <c r="J404" s="11">
        <v>95.894000000000005</v>
      </c>
    </row>
    <row r="405" spans="1:10">
      <c r="A405" s="18">
        <v>44539</v>
      </c>
      <c r="B405" s="11">
        <v>-1.0069999999999999</v>
      </c>
      <c r="C405" s="11">
        <v>0.84699999999999998</v>
      </c>
      <c r="F405" s="17">
        <v>44539</v>
      </c>
      <c r="G405" s="10">
        <v>1.4990000000000001</v>
      </c>
      <c r="H405" s="10">
        <v>0.68769999999999998</v>
      </c>
      <c r="I405" s="10">
        <v>-0.35599999999999998</v>
      </c>
      <c r="J405" s="10">
        <v>96.271000000000001</v>
      </c>
    </row>
    <row r="406" spans="1:10">
      <c r="A406" s="18">
        <v>44540</v>
      </c>
      <c r="B406" s="10">
        <v>-1.01</v>
      </c>
      <c r="C406" s="10">
        <v>0.91900000000000004</v>
      </c>
      <c r="F406" s="17">
        <v>44540</v>
      </c>
      <c r="G406" s="11">
        <v>1.4837</v>
      </c>
      <c r="H406" s="11">
        <v>0.65429999999999999</v>
      </c>
      <c r="I406" s="11">
        <v>-0.34899999999999998</v>
      </c>
      <c r="J406" s="11">
        <v>96.096999999999994</v>
      </c>
    </row>
    <row r="407" spans="1:10">
      <c r="A407" s="18">
        <v>44543</v>
      </c>
      <c r="B407" s="11">
        <v>-1.0089999999999999</v>
      </c>
      <c r="C407" s="11">
        <v>0.84899999999999998</v>
      </c>
      <c r="F407" s="17">
        <v>44543</v>
      </c>
      <c r="G407" s="10">
        <v>1.4156</v>
      </c>
      <c r="H407" s="10">
        <v>0.63239999999999996</v>
      </c>
      <c r="I407" s="10">
        <v>-0.38400000000000001</v>
      </c>
      <c r="J407" s="10">
        <v>96.316999999999993</v>
      </c>
    </row>
    <row r="408" spans="1:10">
      <c r="A408" s="18">
        <v>44544</v>
      </c>
      <c r="B408" s="10">
        <v>-0.97899999999999998</v>
      </c>
      <c r="C408" s="10">
        <v>0.74399999999999999</v>
      </c>
      <c r="F408" s="17">
        <v>44544</v>
      </c>
      <c r="G408" s="11">
        <v>1.4411</v>
      </c>
      <c r="H408" s="11">
        <v>0.65680000000000005</v>
      </c>
      <c r="I408" s="11">
        <v>-0.371</v>
      </c>
      <c r="J408" s="11">
        <v>96.570999999999998</v>
      </c>
    </row>
    <row r="409" spans="1:10">
      <c r="A409" s="18">
        <v>44545</v>
      </c>
      <c r="B409" s="11">
        <v>-1.018</v>
      </c>
      <c r="C409" s="11">
        <v>0.74099999999999999</v>
      </c>
      <c r="F409" s="17">
        <v>44545</v>
      </c>
      <c r="G409" s="10">
        <v>1.4564999999999999</v>
      </c>
      <c r="H409" s="10">
        <v>0.66310000000000002</v>
      </c>
      <c r="I409" s="10">
        <v>-0.36399999999999999</v>
      </c>
      <c r="J409" s="10">
        <v>96.510999999999996</v>
      </c>
    </row>
    <row r="410" spans="1:10">
      <c r="A410" s="18">
        <v>44546</v>
      </c>
      <c r="B410" s="10">
        <v>-1.052</v>
      </c>
      <c r="C410" s="10">
        <v>0.83599999999999997</v>
      </c>
      <c r="F410" s="17">
        <v>44546</v>
      </c>
      <c r="G410" s="11">
        <v>1.4106000000000001</v>
      </c>
      <c r="H410" s="11">
        <v>0.61280000000000001</v>
      </c>
      <c r="I410" s="11">
        <v>-0.35199999999999998</v>
      </c>
      <c r="J410" s="11">
        <v>96.042000000000002</v>
      </c>
    </row>
    <row r="411" spans="1:10">
      <c r="A411" s="18">
        <v>44547</v>
      </c>
      <c r="B411" s="11">
        <v>-1.0269999999999999</v>
      </c>
      <c r="C411" s="11">
        <v>0.70799999999999996</v>
      </c>
      <c r="F411" s="17">
        <v>44547</v>
      </c>
      <c r="G411" s="10">
        <v>1.4020999999999999</v>
      </c>
      <c r="H411" s="10">
        <v>0.63759999999999994</v>
      </c>
      <c r="I411" s="10">
        <v>-0.38200000000000001</v>
      </c>
      <c r="J411" s="10">
        <v>96.564999999999998</v>
      </c>
    </row>
    <row r="412" spans="1:10">
      <c r="A412" s="18">
        <v>44550</v>
      </c>
      <c r="B412" s="10">
        <v>-1.0069999999999999</v>
      </c>
      <c r="C412" s="10">
        <v>0.56999999999999995</v>
      </c>
      <c r="F412" s="17">
        <v>44550</v>
      </c>
      <c r="G412" s="11">
        <v>1.4225000000000001</v>
      </c>
      <c r="H412" s="11">
        <v>0.63170000000000004</v>
      </c>
      <c r="I412" s="11">
        <v>-0.371</v>
      </c>
      <c r="J412" s="11">
        <v>96.551000000000002</v>
      </c>
    </row>
    <row r="413" spans="1:10">
      <c r="A413" s="18">
        <v>44551</v>
      </c>
      <c r="B413" s="11">
        <v>-1.03</v>
      </c>
      <c r="C413" s="11">
        <v>0.81399999999999995</v>
      </c>
      <c r="F413" s="17">
        <v>44551</v>
      </c>
      <c r="G413" s="10">
        <v>1.4617</v>
      </c>
      <c r="H413" s="10">
        <v>0.66649999999999998</v>
      </c>
      <c r="I413" s="10">
        <v>-0.309</v>
      </c>
      <c r="J413" s="10">
        <v>96.491</v>
      </c>
    </row>
    <row r="414" spans="1:10">
      <c r="A414" s="18">
        <v>44552</v>
      </c>
      <c r="B414" s="10">
        <v>-1.0580000000000001</v>
      </c>
      <c r="C414" s="10">
        <v>0.89100000000000001</v>
      </c>
      <c r="F414" s="17">
        <v>44552</v>
      </c>
      <c r="G414" s="11">
        <v>1.4515</v>
      </c>
      <c r="H414" s="11">
        <v>0.66059999999999997</v>
      </c>
      <c r="I414" s="11">
        <v>-0.29499999999999998</v>
      </c>
      <c r="J414" s="11">
        <v>96.075999999999993</v>
      </c>
    </row>
    <row r="415" spans="1:10">
      <c r="A415" s="18">
        <v>44553</v>
      </c>
      <c r="B415" s="11">
        <v>-1.018</v>
      </c>
      <c r="C415" s="11">
        <v>0.999</v>
      </c>
      <c r="F415" s="17">
        <v>44553</v>
      </c>
      <c r="G415" s="10">
        <v>1.4926999999999999</v>
      </c>
      <c r="H415" s="10">
        <v>0.68810000000000004</v>
      </c>
      <c r="I415" s="10">
        <v>-0.253</v>
      </c>
      <c r="J415" s="10">
        <v>96.019000000000005</v>
      </c>
    </row>
    <row r="416" spans="1:10">
      <c r="A416" s="18">
        <v>44554</v>
      </c>
      <c r="B416" s="10">
        <v>-1.018</v>
      </c>
      <c r="C416" s="10">
        <v>0.99099999999999999</v>
      </c>
      <c r="F416" s="17">
        <v>44554</v>
      </c>
      <c r="G416" s="11">
        <v>1.4926999999999999</v>
      </c>
      <c r="H416" s="11">
        <v>0.68810000000000004</v>
      </c>
      <c r="I416" s="11">
        <v>-0.253</v>
      </c>
      <c r="J416" s="11">
        <v>96.093000000000004</v>
      </c>
    </row>
    <row r="417" spans="1:10">
      <c r="A417" s="18">
        <v>44557</v>
      </c>
      <c r="B417" s="11">
        <v>-1.071</v>
      </c>
      <c r="C417" s="11">
        <v>1</v>
      </c>
      <c r="F417" s="17">
        <v>44557</v>
      </c>
      <c r="G417" s="10">
        <v>1.4756</v>
      </c>
      <c r="H417" s="10">
        <v>0.69869999999999999</v>
      </c>
      <c r="I417" s="10">
        <v>-0.246</v>
      </c>
      <c r="J417" s="10">
        <v>96.201999999999998</v>
      </c>
    </row>
    <row r="418" spans="1:10">
      <c r="A418" s="18">
        <v>44558</v>
      </c>
      <c r="B418" s="10">
        <v>-1.0629999999999999</v>
      </c>
      <c r="C418" s="10">
        <v>1.028</v>
      </c>
      <c r="F418" s="17">
        <v>44558</v>
      </c>
      <c r="G418" s="11">
        <v>1.4806999999999999</v>
      </c>
      <c r="H418" s="11">
        <v>0.75</v>
      </c>
      <c r="I418" s="11">
        <v>-0.24</v>
      </c>
      <c r="J418" s="11">
        <v>95.929000000000002</v>
      </c>
    </row>
    <row r="419" spans="1:10">
      <c r="A419" s="18">
        <v>44559</v>
      </c>
      <c r="B419" s="11">
        <v>-1.05</v>
      </c>
      <c r="C419" s="11">
        <v>1.097</v>
      </c>
      <c r="F419" s="17">
        <v>44559</v>
      </c>
      <c r="G419" s="10">
        <v>1.5496000000000001</v>
      </c>
      <c r="H419" s="10">
        <v>0.74609999999999999</v>
      </c>
      <c r="I419" s="10">
        <v>-0.188</v>
      </c>
      <c r="J419" s="10">
        <v>95.968000000000004</v>
      </c>
    </row>
    <row r="420" spans="1:10">
      <c r="A420" s="18">
        <v>44560</v>
      </c>
      <c r="B420" s="10">
        <v>-1.119</v>
      </c>
      <c r="C420" s="10">
        <v>1.0740000000000001</v>
      </c>
      <c r="F420" s="17">
        <v>44560</v>
      </c>
      <c r="G420" s="11">
        <v>1.5083</v>
      </c>
      <c r="H420" s="11">
        <v>0.72440000000000004</v>
      </c>
      <c r="I420" s="11">
        <v>-0.182</v>
      </c>
      <c r="J420" s="11">
        <v>95.67</v>
      </c>
    </row>
    <row r="421" spans="1:10">
      <c r="A421" s="18">
        <v>44561</v>
      </c>
      <c r="B421" s="11">
        <v>-1.099</v>
      </c>
      <c r="C421" s="11">
        <v>1.0580000000000001</v>
      </c>
      <c r="F421" s="17">
        <v>44561</v>
      </c>
      <c r="G421" s="10">
        <v>1.5101</v>
      </c>
      <c r="H421" s="10">
        <v>0.73219999999999996</v>
      </c>
      <c r="I421" s="10">
        <v>-0.182</v>
      </c>
      <c r="J421" s="10">
        <v>96.212999999999994</v>
      </c>
    </row>
    <row r="422" spans="1:10">
      <c r="A422" s="18">
        <v>44564</v>
      </c>
      <c r="B422" s="10">
        <v>-1.032</v>
      </c>
      <c r="C422" s="10">
        <v>1.1599999999999999</v>
      </c>
      <c r="F422" s="17">
        <v>44564</v>
      </c>
      <c r="G422" s="11">
        <v>1.6279999999999999</v>
      </c>
      <c r="H422" s="11">
        <v>0.76780000000000004</v>
      </c>
      <c r="I422" s="11">
        <v>-0.122</v>
      </c>
      <c r="J422" s="11">
        <v>96.262</v>
      </c>
    </row>
    <row r="423" spans="1:10">
      <c r="A423" s="18">
        <v>44565</v>
      </c>
      <c r="B423" s="11">
        <v>-0.96399999999999997</v>
      </c>
      <c r="C423" s="11">
        <v>1.163</v>
      </c>
      <c r="F423" s="17">
        <v>44565</v>
      </c>
      <c r="G423" s="10">
        <v>1.6473</v>
      </c>
      <c r="H423" s="10">
        <v>0.75990000000000002</v>
      </c>
      <c r="I423" s="10">
        <v>-0.124</v>
      </c>
      <c r="J423" s="10">
        <v>96.171000000000006</v>
      </c>
    </row>
    <row r="424" spans="1:10">
      <c r="A424" s="18">
        <v>44566</v>
      </c>
      <c r="B424" s="10">
        <v>-0.85099999999999998</v>
      </c>
      <c r="C424" s="10">
        <v>1.147</v>
      </c>
      <c r="F424" s="17">
        <v>44566</v>
      </c>
      <c r="G424" s="11">
        <v>1.7052</v>
      </c>
      <c r="H424" s="11">
        <v>0.8256</v>
      </c>
      <c r="I424" s="11">
        <v>-8.5999999999999993E-2</v>
      </c>
      <c r="J424" s="11">
        <v>96.32</v>
      </c>
    </row>
    <row r="425" spans="1:10">
      <c r="A425" s="18">
        <v>44567</v>
      </c>
      <c r="B425" s="11">
        <v>-0.79700000000000004</v>
      </c>
      <c r="C425" s="11">
        <v>1.0509999999999999</v>
      </c>
      <c r="F425" s="17">
        <v>44567</v>
      </c>
      <c r="G425" s="10">
        <v>1.7211000000000001</v>
      </c>
      <c r="H425" s="10">
        <v>0.86560000000000004</v>
      </c>
      <c r="I425" s="10">
        <v>-6.3E-2</v>
      </c>
      <c r="J425" s="10">
        <v>95.718999999999994</v>
      </c>
    </row>
    <row r="426" spans="1:10">
      <c r="A426" s="18">
        <v>44568</v>
      </c>
      <c r="B426" s="10">
        <v>-0.77300000000000002</v>
      </c>
      <c r="C426" s="10">
        <v>1.034</v>
      </c>
      <c r="F426" s="17">
        <v>44568</v>
      </c>
      <c r="G426" s="11">
        <v>1.762</v>
      </c>
      <c r="H426" s="11">
        <v>0.86209999999999998</v>
      </c>
      <c r="I426" s="11">
        <v>-4.4999999999999998E-2</v>
      </c>
      <c r="J426" s="11">
        <v>95.991</v>
      </c>
    </row>
    <row r="427" spans="1:10">
      <c r="A427" s="18">
        <v>44571</v>
      </c>
      <c r="B427" s="11">
        <v>-0.77100000000000002</v>
      </c>
      <c r="C427" s="11">
        <v>0.90400000000000003</v>
      </c>
      <c r="F427" s="17">
        <v>44571</v>
      </c>
      <c r="G427" s="10">
        <v>1.7603</v>
      </c>
      <c r="H427" s="10">
        <v>0.89439999999999997</v>
      </c>
      <c r="I427" s="10">
        <v>-3.5999999999999997E-2</v>
      </c>
      <c r="J427" s="10">
        <v>95.623999999999995</v>
      </c>
    </row>
    <row r="428" spans="1:10">
      <c r="A428" s="18">
        <v>44572</v>
      </c>
      <c r="B428" s="10">
        <v>-0.85599999999999998</v>
      </c>
      <c r="C428" s="10">
        <v>1.04</v>
      </c>
      <c r="F428" s="17">
        <v>44572</v>
      </c>
      <c r="G428" s="11">
        <v>1.7357</v>
      </c>
      <c r="H428" s="11">
        <v>0.88249999999999995</v>
      </c>
      <c r="I428" s="11">
        <v>-2.9000000000000001E-2</v>
      </c>
      <c r="J428" s="11">
        <v>94.915000000000006</v>
      </c>
    </row>
    <row r="429" spans="1:10">
      <c r="A429" s="18">
        <v>44573</v>
      </c>
      <c r="B429" s="11">
        <v>-0.77300000000000002</v>
      </c>
      <c r="C429" s="11">
        <v>1.0469999999999999</v>
      </c>
      <c r="F429" s="17">
        <v>44573</v>
      </c>
      <c r="G429" s="10">
        <v>1.7427999999999999</v>
      </c>
      <c r="H429" s="10">
        <v>0.91890000000000005</v>
      </c>
      <c r="I429" s="10">
        <v>-6.0999999999999999E-2</v>
      </c>
      <c r="J429" s="10">
        <v>94.79</v>
      </c>
    </row>
    <row r="430" spans="1:10">
      <c r="A430" s="18">
        <v>44574</v>
      </c>
      <c r="B430" s="10">
        <v>-0.77700000000000002</v>
      </c>
      <c r="C430" s="10">
        <v>1.0720000000000001</v>
      </c>
      <c r="F430" s="17">
        <v>44574</v>
      </c>
      <c r="G430" s="11">
        <v>1.7040999999999999</v>
      </c>
      <c r="H430" s="11">
        <v>0.89290000000000003</v>
      </c>
      <c r="I430" s="11">
        <v>-9.1999999999999998E-2</v>
      </c>
      <c r="J430" s="11">
        <v>95.165000000000006</v>
      </c>
    </row>
    <row r="431" spans="1:10">
      <c r="A431" s="18">
        <v>44575</v>
      </c>
      <c r="B431" s="11">
        <v>-0.70099999999999996</v>
      </c>
      <c r="C431" s="11">
        <v>0.97299999999999998</v>
      </c>
      <c r="F431" s="17">
        <v>44575</v>
      </c>
      <c r="G431" s="10">
        <v>1.7841</v>
      </c>
      <c r="H431" s="10">
        <v>0.96679999999999999</v>
      </c>
      <c r="I431" s="10">
        <v>-4.8000000000000001E-2</v>
      </c>
      <c r="J431" s="10">
        <v>95.257999999999996</v>
      </c>
    </row>
    <row r="432" spans="1:10">
      <c r="A432" s="18">
        <v>44578</v>
      </c>
      <c r="B432" s="10">
        <v>-0.70099999999999996</v>
      </c>
      <c r="C432" s="10">
        <v>1.016</v>
      </c>
      <c r="F432" s="17">
        <v>44578</v>
      </c>
      <c r="G432" s="11">
        <v>1.7841</v>
      </c>
      <c r="H432" s="11">
        <v>0.96679999999999999</v>
      </c>
      <c r="I432" s="11">
        <v>-2.7E-2</v>
      </c>
      <c r="J432" s="11">
        <v>95.731999999999999</v>
      </c>
    </row>
    <row r="433" spans="1:10">
      <c r="A433" s="18">
        <v>44579</v>
      </c>
      <c r="B433" s="11">
        <v>-0.61799999999999999</v>
      </c>
      <c r="C433" s="11">
        <v>0.89100000000000001</v>
      </c>
      <c r="F433" s="17">
        <v>44579</v>
      </c>
      <c r="G433" s="10">
        <v>1.8734999999999999</v>
      </c>
      <c r="H433" s="10">
        <v>1.0425</v>
      </c>
      <c r="I433" s="10">
        <v>-0.02</v>
      </c>
      <c r="J433" s="10">
        <v>95.51</v>
      </c>
    </row>
    <row r="434" spans="1:10">
      <c r="A434" s="18">
        <v>44580</v>
      </c>
      <c r="B434" s="10">
        <v>-0.59099999999999997</v>
      </c>
      <c r="C434" s="10">
        <v>0.81</v>
      </c>
      <c r="F434" s="17">
        <v>44580</v>
      </c>
      <c r="G434" s="11">
        <v>1.8646</v>
      </c>
      <c r="H434" s="11">
        <v>1.0571999999999999</v>
      </c>
      <c r="I434" s="11">
        <v>-1.4E-2</v>
      </c>
      <c r="J434" s="11">
        <v>95.734999999999999</v>
      </c>
    </row>
    <row r="435" spans="1:10">
      <c r="A435" s="18">
        <v>44581</v>
      </c>
      <c r="B435" s="11">
        <v>-0.624</v>
      </c>
      <c r="C435" s="11">
        <v>0.86</v>
      </c>
      <c r="F435" s="17">
        <v>44581</v>
      </c>
      <c r="G435" s="10">
        <v>1.804</v>
      </c>
      <c r="H435" s="10">
        <v>1.0248999999999999</v>
      </c>
      <c r="I435" s="10">
        <v>-2.7E-2</v>
      </c>
      <c r="J435" s="10">
        <v>95.641999999999996</v>
      </c>
    </row>
    <row r="436" spans="1:10">
      <c r="A436" s="18">
        <v>44582</v>
      </c>
      <c r="B436" s="10">
        <v>-0.60899999999999999</v>
      </c>
      <c r="C436" s="10">
        <v>0.59799999999999998</v>
      </c>
      <c r="F436" s="17">
        <v>44582</v>
      </c>
      <c r="G436" s="11">
        <v>1.7581</v>
      </c>
      <c r="H436" s="11">
        <v>1.0014000000000001</v>
      </c>
      <c r="I436" s="11">
        <v>-6.7000000000000004E-2</v>
      </c>
      <c r="J436" s="11">
        <v>95.641999999999996</v>
      </c>
    </row>
    <row r="437" spans="1:10">
      <c r="A437" s="18">
        <v>44585</v>
      </c>
      <c r="B437" s="11">
        <v>-0.64600000000000002</v>
      </c>
      <c r="C437" s="11">
        <v>0.08</v>
      </c>
      <c r="F437" s="17">
        <v>44585</v>
      </c>
      <c r="G437" s="10">
        <v>1.7706</v>
      </c>
      <c r="H437" s="10">
        <v>0.97099999999999997</v>
      </c>
      <c r="I437" s="10">
        <v>-0.109</v>
      </c>
      <c r="J437" s="10">
        <v>95.918000000000006</v>
      </c>
    </row>
    <row r="438" spans="1:10">
      <c r="A438" s="18">
        <v>44586</v>
      </c>
      <c r="B438" s="10">
        <v>-0.64200000000000002</v>
      </c>
      <c r="C438" s="10">
        <v>0.30099999999999999</v>
      </c>
      <c r="F438" s="17">
        <v>44586</v>
      </c>
      <c r="G438" s="11">
        <v>1.7688999999999999</v>
      </c>
      <c r="H438" s="11">
        <v>1.0174000000000001</v>
      </c>
      <c r="I438" s="11">
        <v>-8.2000000000000003E-2</v>
      </c>
      <c r="J438" s="11">
        <v>95.947999999999993</v>
      </c>
    </row>
    <row r="439" spans="1:10">
      <c r="A439" s="18">
        <v>44587</v>
      </c>
      <c r="B439" s="11">
        <v>-0.53700000000000003</v>
      </c>
      <c r="C439" s="11">
        <v>0.48399999999999999</v>
      </c>
      <c r="F439" s="17">
        <v>44587</v>
      </c>
      <c r="G439" s="10">
        <v>1.8636999999999999</v>
      </c>
      <c r="H439" s="10">
        <v>1.1504000000000001</v>
      </c>
      <c r="I439" s="10">
        <v>-7.5999999999999998E-2</v>
      </c>
      <c r="J439" s="10">
        <v>96.477999999999994</v>
      </c>
    </row>
    <row r="440" spans="1:10">
      <c r="A440" s="18">
        <v>44588</v>
      </c>
      <c r="B440" s="10">
        <v>-0.627</v>
      </c>
      <c r="C440" s="10">
        <v>0.374</v>
      </c>
      <c r="F440" s="17">
        <v>44588</v>
      </c>
      <c r="G440" s="11">
        <v>1.7994000000000001</v>
      </c>
      <c r="H440" s="11">
        <v>1.1881999999999999</v>
      </c>
      <c r="I440" s="11">
        <v>-0.06</v>
      </c>
      <c r="J440" s="11">
        <v>97.254999999999995</v>
      </c>
    </row>
    <row r="441" spans="1:10">
      <c r="A441" s="18">
        <v>44589</v>
      </c>
      <c r="B441" s="11">
        <v>-0.69</v>
      </c>
      <c r="C441" s="11">
        <v>0.32900000000000001</v>
      </c>
      <c r="F441" s="17">
        <v>44589</v>
      </c>
      <c r="G441" s="10">
        <v>1.7694000000000001</v>
      </c>
      <c r="H441" s="10">
        <v>1.1623000000000001</v>
      </c>
      <c r="I441" s="10">
        <v>-4.7E-2</v>
      </c>
      <c r="J441" s="10">
        <v>97.27</v>
      </c>
    </row>
    <row r="442" spans="1:10">
      <c r="A442" s="18">
        <v>44592</v>
      </c>
      <c r="B442" s="10">
        <v>-0.70799999999999996</v>
      </c>
      <c r="C442" s="10">
        <v>0.41799999999999998</v>
      </c>
      <c r="F442" s="17">
        <v>44592</v>
      </c>
      <c r="G442" s="11">
        <v>1.7766999999999999</v>
      </c>
      <c r="H442" s="11">
        <v>1.1787000000000001</v>
      </c>
      <c r="I442" s="11">
        <v>8.9999999999999993E-3</v>
      </c>
      <c r="J442" s="11">
        <v>96.54</v>
      </c>
    </row>
    <row r="443" spans="1:10">
      <c r="A443" s="18">
        <v>44593</v>
      </c>
      <c r="B443" s="11">
        <v>-0.64900000000000002</v>
      </c>
      <c r="C443" s="11">
        <v>0.56499999999999995</v>
      </c>
      <c r="F443" s="17">
        <v>44593</v>
      </c>
      <c r="G443" s="10">
        <v>1.7875000000000001</v>
      </c>
      <c r="H443" s="10">
        <v>1.1651</v>
      </c>
      <c r="I443" s="10">
        <v>3.4000000000000002E-2</v>
      </c>
      <c r="J443" s="10">
        <v>96.385000000000005</v>
      </c>
    </row>
    <row r="444" spans="1:10">
      <c r="A444" s="18">
        <v>44594</v>
      </c>
      <c r="B444" s="10">
        <v>-0.65</v>
      </c>
      <c r="C444" s="10">
        <v>0.65100000000000002</v>
      </c>
      <c r="F444" s="17">
        <v>44594</v>
      </c>
      <c r="G444" s="11">
        <v>1.7750999999999999</v>
      </c>
      <c r="H444" s="11">
        <v>1.1535</v>
      </c>
      <c r="I444" s="11">
        <v>3.7999999999999999E-2</v>
      </c>
      <c r="J444" s="11">
        <v>95.936000000000007</v>
      </c>
    </row>
    <row r="445" spans="1:10">
      <c r="A445" s="18">
        <v>44595</v>
      </c>
      <c r="B445" s="11">
        <v>-0.57699999999999996</v>
      </c>
      <c r="C445" s="11">
        <v>0.63100000000000001</v>
      </c>
      <c r="F445" s="17">
        <v>44595</v>
      </c>
      <c r="G445" s="10">
        <v>1.8306</v>
      </c>
      <c r="H445" s="10">
        <v>1.1959</v>
      </c>
      <c r="I445" s="10">
        <v>0.13900000000000001</v>
      </c>
      <c r="J445" s="10">
        <v>95.379000000000005</v>
      </c>
    </row>
    <row r="446" spans="1:10">
      <c r="A446" s="18">
        <v>44596</v>
      </c>
      <c r="B446" s="10">
        <v>-0.501</v>
      </c>
      <c r="C446" s="10">
        <v>0.72599999999999998</v>
      </c>
      <c r="F446" s="17">
        <v>44596</v>
      </c>
      <c r="G446" s="11">
        <v>1.9085000000000001</v>
      </c>
      <c r="H446" s="11">
        <v>1.3099000000000001</v>
      </c>
      <c r="I446" s="11">
        <v>0.20300000000000001</v>
      </c>
      <c r="J446" s="11">
        <v>95.484999999999999</v>
      </c>
    </row>
    <row r="447" spans="1:10">
      <c r="A447" s="18">
        <v>44599</v>
      </c>
      <c r="B447" s="11">
        <v>-0.49299999999999999</v>
      </c>
      <c r="C447" s="11">
        <v>0.63700000000000001</v>
      </c>
      <c r="F447" s="17">
        <v>44599</v>
      </c>
      <c r="G447" s="10">
        <v>1.9158999999999999</v>
      </c>
      <c r="H447" s="10">
        <v>1.2903</v>
      </c>
      <c r="I447" s="10">
        <v>0.22500000000000001</v>
      </c>
      <c r="J447" s="10">
        <v>95.399000000000001</v>
      </c>
    </row>
    <row r="448" spans="1:10">
      <c r="A448" s="18">
        <v>44600</v>
      </c>
      <c r="B448" s="10">
        <v>-0.46600000000000003</v>
      </c>
      <c r="C448" s="10">
        <v>0.69899999999999995</v>
      </c>
      <c r="F448" s="17">
        <v>44600</v>
      </c>
      <c r="G448" s="11">
        <v>1.9632000000000001</v>
      </c>
      <c r="H448" s="11">
        <v>1.3413999999999999</v>
      </c>
      <c r="I448" s="11">
        <v>0.26300000000000001</v>
      </c>
      <c r="J448" s="11">
        <v>95.643000000000001</v>
      </c>
    </row>
    <row r="449" spans="1:10">
      <c r="A449" s="18">
        <v>44601</v>
      </c>
      <c r="B449" s="11">
        <v>-0.504</v>
      </c>
      <c r="C449" s="11">
        <v>0.77700000000000002</v>
      </c>
      <c r="F449" s="17">
        <v>44601</v>
      </c>
      <c r="G449" s="10">
        <v>1.9415</v>
      </c>
      <c r="H449" s="10">
        <v>1.3644000000000001</v>
      </c>
      <c r="I449" s="10">
        <v>0.21</v>
      </c>
      <c r="J449" s="10">
        <v>95.494</v>
      </c>
    </row>
    <row r="450" spans="1:10">
      <c r="A450" s="18">
        <v>44602</v>
      </c>
      <c r="B450" s="10">
        <v>-0.42099999999999999</v>
      </c>
      <c r="C450" s="10">
        <v>0.84399999999999997</v>
      </c>
      <c r="F450" s="17">
        <v>44602</v>
      </c>
      <c r="G450" s="11">
        <v>2.0293999999999999</v>
      </c>
      <c r="H450" s="11">
        <v>1.5786</v>
      </c>
      <c r="I450" s="11">
        <v>0.28100000000000003</v>
      </c>
      <c r="J450" s="11">
        <v>95.552999999999997</v>
      </c>
    </row>
    <row r="451" spans="1:10">
      <c r="A451" s="18">
        <v>44603</v>
      </c>
      <c r="B451" s="11">
        <v>-0.53600000000000003</v>
      </c>
      <c r="C451" s="11">
        <v>0.63900000000000001</v>
      </c>
      <c r="F451" s="17">
        <v>44603</v>
      </c>
      <c r="G451" s="10">
        <v>1.9371</v>
      </c>
      <c r="H451" s="10">
        <v>1.4997</v>
      </c>
      <c r="I451" s="10">
        <v>0.29399999999999998</v>
      </c>
      <c r="J451" s="10">
        <v>96.081999999999994</v>
      </c>
    </row>
    <row r="452" spans="1:10">
      <c r="A452" s="18">
        <v>44606</v>
      </c>
      <c r="B452" s="10">
        <v>-0.52</v>
      </c>
      <c r="C452" s="10">
        <v>0.19900000000000001</v>
      </c>
      <c r="F452" s="17">
        <v>44606</v>
      </c>
      <c r="G452" s="11">
        <v>1.9875</v>
      </c>
      <c r="H452" s="11">
        <v>1.5744</v>
      </c>
      <c r="I452" s="11">
        <v>0.28100000000000003</v>
      </c>
      <c r="J452" s="11">
        <v>96.373999999999995</v>
      </c>
    </row>
    <row r="453" spans="1:10">
      <c r="A453" s="18">
        <v>44607</v>
      </c>
      <c r="B453" s="11">
        <v>-0.439</v>
      </c>
      <c r="C453" s="11">
        <v>0.437</v>
      </c>
      <c r="F453" s="17">
        <v>44607</v>
      </c>
      <c r="G453" s="10">
        <v>2.0434000000000001</v>
      </c>
      <c r="H453" s="10">
        <v>1.5773999999999999</v>
      </c>
      <c r="I453" s="10">
        <v>0.30599999999999999</v>
      </c>
      <c r="J453" s="10">
        <v>95.989000000000004</v>
      </c>
    </row>
    <row r="454" spans="1:10">
      <c r="A454" s="18">
        <v>44608</v>
      </c>
      <c r="B454" s="10">
        <v>-0.42799999999999999</v>
      </c>
      <c r="C454" s="10">
        <v>0.40400000000000003</v>
      </c>
      <c r="F454" s="17">
        <v>44608</v>
      </c>
      <c r="G454" s="11">
        <v>2.0381999999999998</v>
      </c>
      <c r="H454" s="11">
        <v>1.5207999999999999</v>
      </c>
      <c r="I454" s="11">
        <v>0.27400000000000002</v>
      </c>
      <c r="J454" s="11">
        <v>95.700999999999993</v>
      </c>
    </row>
    <row r="455" spans="1:10">
      <c r="A455" s="18">
        <v>44609</v>
      </c>
      <c r="B455" s="11">
        <v>-0.49</v>
      </c>
      <c r="C455" s="11">
        <v>0.23100000000000001</v>
      </c>
      <c r="F455" s="17">
        <v>44609</v>
      </c>
      <c r="G455" s="10">
        <v>1.9615</v>
      </c>
      <c r="H455" s="10">
        <v>1.4661999999999999</v>
      </c>
      <c r="I455" s="10">
        <v>0.22900000000000001</v>
      </c>
      <c r="J455" s="10">
        <v>95.8</v>
      </c>
    </row>
    <row r="456" spans="1:10">
      <c r="A456" s="18">
        <v>44610</v>
      </c>
      <c r="B456" s="10">
        <v>-0.50800000000000001</v>
      </c>
      <c r="C456" s="10">
        <v>0.113</v>
      </c>
      <c r="F456" s="17">
        <v>44610</v>
      </c>
      <c r="G456" s="11">
        <v>1.9286000000000001</v>
      </c>
      <c r="H456" s="11">
        <v>1.4654</v>
      </c>
      <c r="I456" s="11">
        <v>0.19</v>
      </c>
      <c r="J456" s="11">
        <v>96.043000000000006</v>
      </c>
    </row>
    <row r="457" spans="1:10">
      <c r="A457" s="18">
        <v>44613</v>
      </c>
      <c r="B457" s="11">
        <v>-0.50800000000000001</v>
      </c>
      <c r="C457" s="11">
        <v>0.124</v>
      </c>
      <c r="F457" s="17">
        <v>44613</v>
      </c>
      <c r="G457" s="10">
        <v>1.9286000000000001</v>
      </c>
      <c r="H457" s="10">
        <v>1.4654</v>
      </c>
      <c r="I457" s="10">
        <v>0.20499999999999999</v>
      </c>
      <c r="J457" s="10">
        <v>96.078000000000003</v>
      </c>
    </row>
    <row r="458" spans="1:10">
      <c r="A458" s="18">
        <v>44614</v>
      </c>
      <c r="B458" s="10">
        <v>-0.53200000000000003</v>
      </c>
      <c r="C458" s="10">
        <v>0.16</v>
      </c>
      <c r="F458" s="17">
        <v>44614</v>
      </c>
      <c r="G458" s="11">
        <v>1.9390000000000001</v>
      </c>
      <c r="H458" s="11">
        <v>1.5490999999999999</v>
      </c>
      <c r="I458" s="11">
        <v>0.24099999999999999</v>
      </c>
      <c r="J458" s="11">
        <v>96.025000000000006</v>
      </c>
    </row>
    <row r="459" spans="1:10">
      <c r="A459" s="18">
        <v>44615</v>
      </c>
      <c r="B459" s="11">
        <v>-0.57599999999999996</v>
      </c>
      <c r="C459" s="11">
        <v>7.2999999999999995E-2</v>
      </c>
      <c r="F459" s="17">
        <v>44615</v>
      </c>
      <c r="G459" s="10">
        <v>1.9912000000000001</v>
      </c>
      <c r="H459" s="10">
        <v>1.6015999999999999</v>
      </c>
      <c r="I459" s="10">
        <v>0.22600000000000001</v>
      </c>
      <c r="J459" s="10">
        <v>96.19</v>
      </c>
    </row>
    <row r="460" spans="1:10">
      <c r="A460" s="18">
        <v>44616</v>
      </c>
      <c r="B460" s="10">
        <v>-0.61699999999999999</v>
      </c>
      <c r="C460" s="10">
        <v>-0.35799999999999998</v>
      </c>
      <c r="F460" s="17">
        <v>44616</v>
      </c>
      <c r="G460" s="11">
        <v>1.9633</v>
      </c>
      <c r="H460" s="11">
        <v>1.5797000000000001</v>
      </c>
      <c r="I460" s="11">
        <v>0.16900000000000001</v>
      </c>
      <c r="J460" s="11">
        <v>97.137</v>
      </c>
    </row>
    <row r="461" spans="1:10">
      <c r="A461" s="18">
        <v>44617</v>
      </c>
      <c r="B461" s="11">
        <v>-0.59399999999999997</v>
      </c>
      <c r="C461" s="11">
        <v>3.9E-2</v>
      </c>
      <c r="F461" s="17">
        <v>44617</v>
      </c>
      <c r="G461" s="10">
        <v>1.9617</v>
      </c>
      <c r="H461" s="10">
        <v>1.5697000000000001</v>
      </c>
      <c r="I461" s="10">
        <v>0.22900000000000001</v>
      </c>
      <c r="J461" s="10">
        <v>96.614999999999995</v>
      </c>
    </row>
    <row r="462" spans="1:10">
      <c r="A462" s="18">
        <v>44620</v>
      </c>
      <c r="B462" s="10">
        <v>-0.79500000000000004</v>
      </c>
      <c r="C462" s="10">
        <v>-8.6999999999999994E-2</v>
      </c>
      <c r="F462" s="17">
        <v>44620</v>
      </c>
      <c r="G462" s="11">
        <v>1.825</v>
      </c>
      <c r="H462" s="11">
        <v>1.4322999999999999</v>
      </c>
      <c r="I462" s="11">
        <v>0.13200000000000001</v>
      </c>
      <c r="J462" s="11">
        <v>96.706999999999994</v>
      </c>
    </row>
    <row r="463" spans="1:10">
      <c r="A463" s="18">
        <v>44621</v>
      </c>
      <c r="B463" s="11">
        <v>-0.96799999999999997</v>
      </c>
      <c r="C463" s="11">
        <v>-0.20399999999999999</v>
      </c>
      <c r="F463" s="17">
        <v>44621</v>
      </c>
      <c r="G463" s="10">
        <v>1.7275</v>
      </c>
      <c r="H463" s="10">
        <v>1.3407</v>
      </c>
      <c r="I463" s="10">
        <v>-7.5999999999999998E-2</v>
      </c>
      <c r="J463" s="10">
        <v>97.409000000000006</v>
      </c>
    </row>
    <row r="464" spans="1:10">
      <c r="A464" s="18">
        <v>44622</v>
      </c>
      <c r="B464" s="10">
        <v>-0.85</v>
      </c>
      <c r="C464" s="10">
        <v>-0.24</v>
      </c>
      <c r="F464" s="17">
        <v>44622</v>
      </c>
      <c r="G464" s="11">
        <v>1.8767</v>
      </c>
      <c r="H464" s="11">
        <v>1.512</v>
      </c>
      <c r="I464" s="11">
        <v>2.3E-2</v>
      </c>
      <c r="J464" s="11">
        <v>97.385000000000005</v>
      </c>
    </row>
    <row r="465" spans="1:10">
      <c r="A465" s="18">
        <v>44623</v>
      </c>
      <c r="B465" s="11">
        <v>-0.84899999999999998</v>
      </c>
      <c r="C465" s="11">
        <v>-0.13600000000000001</v>
      </c>
      <c r="F465" s="17">
        <v>44623</v>
      </c>
      <c r="G465" s="10">
        <v>1.8405</v>
      </c>
      <c r="H465" s="10">
        <v>1.53</v>
      </c>
      <c r="I465" s="10">
        <v>1.6E-2</v>
      </c>
      <c r="J465" s="10">
        <v>97.784999999999997</v>
      </c>
    </row>
    <row r="466" spans="1:10">
      <c r="A466" s="18">
        <v>44624</v>
      </c>
      <c r="B466" s="10">
        <v>-0.96599999999999997</v>
      </c>
      <c r="C466" s="10">
        <v>-0.53900000000000003</v>
      </c>
      <c r="F466" s="17">
        <v>44624</v>
      </c>
      <c r="G466" s="11">
        <v>1.7306999999999999</v>
      </c>
      <c r="H466" s="11">
        <v>1.4759</v>
      </c>
      <c r="I466" s="11">
        <v>-7.2999999999999995E-2</v>
      </c>
      <c r="J466" s="11">
        <v>98.647999999999996</v>
      </c>
    </row>
    <row r="467" spans="1:10">
      <c r="A467" s="18">
        <v>44627</v>
      </c>
      <c r="B467" s="11">
        <v>-1.071</v>
      </c>
      <c r="C467" s="11">
        <v>-0.65400000000000003</v>
      </c>
      <c r="F467" s="17">
        <v>44627</v>
      </c>
      <c r="G467" s="10">
        <v>1.7734000000000001</v>
      </c>
      <c r="H467" s="10">
        <v>1.5503</v>
      </c>
      <c r="I467" s="10">
        <v>-1.9E-2</v>
      </c>
      <c r="J467" s="10">
        <v>99.293000000000006</v>
      </c>
    </row>
    <row r="468" spans="1:10">
      <c r="A468" s="18">
        <v>44628</v>
      </c>
      <c r="B468" s="10">
        <v>-1.0780000000000001</v>
      </c>
      <c r="C468" s="10">
        <v>-0.79400000000000004</v>
      </c>
      <c r="F468" s="17">
        <v>44628</v>
      </c>
      <c r="G468" s="11">
        <v>1.8455999999999999</v>
      </c>
      <c r="H468" s="11">
        <v>1.5987</v>
      </c>
      <c r="I468" s="11">
        <v>0.109</v>
      </c>
      <c r="J468" s="11">
        <v>99.061999999999998</v>
      </c>
    </row>
    <row r="469" spans="1:10">
      <c r="A469" s="18">
        <v>44629</v>
      </c>
      <c r="B469" s="11">
        <v>-0.92100000000000004</v>
      </c>
      <c r="C469" s="11">
        <v>-0.624</v>
      </c>
      <c r="F469" s="17">
        <v>44629</v>
      </c>
      <c r="G469" s="10">
        <v>1.9531000000000001</v>
      </c>
      <c r="H469" s="10">
        <v>1.6798</v>
      </c>
      <c r="I469" s="10">
        <v>0.21299999999999999</v>
      </c>
      <c r="J469" s="10">
        <v>97.968000000000004</v>
      </c>
    </row>
    <row r="470" spans="1:10">
      <c r="A470" s="18">
        <v>44630</v>
      </c>
      <c r="B470" s="10">
        <v>-0.89400000000000002</v>
      </c>
      <c r="C470" s="10">
        <v>-0.622</v>
      </c>
      <c r="F470" s="17">
        <v>44630</v>
      </c>
      <c r="G470" s="11">
        <v>1.9863999999999999</v>
      </c>
      <c r="H470" s="11">
        <v>1.6962999999999999</v>
      </c>
      <c r="I470" s="11">
        <v>0.27</v>
      </c>
      <c r="J470" s="11">
        <v>98.507000000000005</v>
      </c>
    </row>
    <row r="471" spans="1:10">
      <c r="A471" s="18">
        <v>44631</v>
      </c>
      <c r="B471" s="11">
        <v>-0.97799999999999998</v>
      </c>
      <c r="C471" s="11">
        <v>-0.68600000000000005</v>
      </c>
      <c r="F471" s="17">
        <v>44631</v>
      </c>
      <c r="G471" s="10">
        <v>1.9917</v>
      </c>
      <c r="H471" s="10">
        <v>1.748</v>
      </c>
      <c r="I471" s="10">
        <v>0.246</v>
      </c>
      <c r="J471" s="10">
        <v>99.123999999999995</v>
      </c>
    </row>
    <row r="472" spans="1:10">
      <c r="A472" s="18">
        <v>44634</v>
      </c>
      <c r="B472" s="10">
        <v>-0.81499999999999995</v>
      </c>
      <c r="C472" s="10">
        <v>-0.7</v>
      </c>
      <c r="F472" s="17">
        <v>44634</v>
      </c>
      <c r="G472" s="11">
        <v>2.133</v>
      </c>
      <c r="H472" s="11">
        <v>1.8609</v>
      </c>
      <c r="I472" s="11">
        <v>0.36499999999999999</v>
      </c>
      <c r="J472" s="11">
        <v>98.998999999999995</v>
      </c>
    </row>
    <row r="473" spans="1:10">
      <c r="A473" s="18">
        <v>44635</v>
      </c>
      <c r="B473" s="11">
        <v>-0.71299999999999997</v>
      </c>
      <c r="C473" s="11">
        <v>-0.77900000000000003</v>
      </c>
      <c r="F473" s="17">
        <v>44635</v>
      </c>
      <c r="G473" s="10">
        <v>2.1436999999999999</v>
      </c>
      <c r="H473" s="10">
        <v>1.8491</v>
      </c>
      <c r="I473" s="10">
        <v>0.33</v>
      </c>
      <c r="J473" s="10">
        <v>99.096999999999994</v>
      </c>
    </row>
    <row r="474" spans="1:10">
      <c r="A474" s="18">
        <v>44636</v>
      </c>
      <c r="B474" s="10">
        <v>-0.61599999999999999</v>
      </c>
      <c r="C474" s="10">
        <v>-0.64100000000000001</v>
      </c>
      <c r="F474" s="17">
        <v>44636</v>
      </c>
      <c r="G474" s="11">
        <v>2.1848999999999998</v>
      </c>
      <c r="H474" s="11">
        <v>1.9379</v>
      </c>
      <c r="I474" s="11">
        <v>0.38900000000000001</v>
      </c>
      <c r="J474" s="11">
        <v>98.617999999999995</v>
      </c>
    </row>
    <row r="475" spans="1:10">
      <c r="A475" s="18">
        <v>44637</v>
      </c>
      <c r="B475" s="11">
        <v>-0.76600000000000001</v>
      </c>
      <c r="C475" s="11">
        <v>-0.753</v>
      </c>
      <c r="F475" s="17">
        <v>44637</v>
      </c>
      <c r="G475" s="10">
        <v>2.1705999999999999</v>
      </c>
      <c r="H475" s="10">
        <v>1.9137999999999999</v>
      </c>
      <c r="I475" s="10">
        <v>0.38200000000000001</v>
      </c>
      <c r="J475" s="10">
        <v>97.974000000000004</v>
      </c>
    </row>
    <row r="476" spans="1:10">
      <c r="A476" s="18">
        <v>44638</v>
      </c>
      <c r="B476" s="10">
        <v>-0.751</v>
      </c>
      <c r="C476" s="10">
        <v>-0.54500000000000004</v>
      </c>
      <c r="F476" s="17">
        <v>44638</v>
      </c>
      <c r="G476" s="11">
        <v>2.1494</v>
      </c>
      <c r="H476" s="11">
        <v>1.9361999999999999</v>
      </c>
      <c r="I476" s="11">
        <v>0.37</v>
      </c>
      <c r="J476" s="11">
        <v>98.233000000000004</v>
      </c>
    </row>
    <row r="477" spans="1:10">
      <c r="A477" s="18">
        <v>44641</v>
      </c>
      <c r="B477" s="11">
        <v>-0.629</v>
      </c>
      <c r="C477" s="11">
        <v>-0.32500000000000001</v>
      </c>
      <c r="F477" s="17">
        <v>44641</v>
      </c>
      <c r="G477" s="10">
        <v>2.2896000000000001</v>
      </c>
      <c r="H477" s="10">
        <v>2.1153</v>
      </c>
      <c r="I477" s="10">
        <v>0.46700000000000003</v>
      </c>
      <c r="J477" s="10">
        <v>98.498000000000005</v>
      </c>
    </row>
    <row r="478" spans="1:10">
      <c r="A478" s="18">
        <v>44642</v>
      </c>
      <c r="B478" s="10">
        <v>-0.54500000000000004</v>
      </c>
      <c r="C478" s="10">
        <v>-0.20699999999999999</v>
      </c>
      <c r="F478" s="17">
        <v>44642</v>
      </c>
      <c r="G478" s="11">
        <v>2.3824999999999998</v>
      </c>
      <c r="H478" s="11">
        <v>2.1640999999999999</v>
      </c>
      <c r="I478" s="11">
        <v>0.502</v>
      </c>
      <c r="J478" s="11">
        <v>98.492999999999995</v>
      </c>
    </row>
    <row r="479" spans="1:10">
      <c r="A479" s="18">
        <v>44643</v>
      </c>
      <c r="B479" s="11">
        <v>-0.67800000000000005</v>
      </c>
      <c r="C479" s="11">
        <v>-0.24399999999999999</v>
      </c>
      <c r="F479" s="17">
        <v>44643</v>
      </c>
      <c r="G479" s="10">
        <v>2.2917000000000001</v>
      </c>
      <c r="H479" s="10">
        <v>2.0960999999999999</v>
      </c>
      <c r="I479" s="10">
        <v>0.46400000000000002</v>
      </c>
      <c r="J479" s="10">
        <v>98.622</v>
      </c>
    </row>
    <row r="480" spans="1:10">
      <c r="A480" s="18">
        <v>44644</v>
      </c>
      <c r="B480" s="10">
        <v>-0.57099999999999995</v>
      </c>
      <c r="C480" s="10">
        <v>-0.24</v>
      </c>
      <c r="F480" s="17">
        <v>44644</v>
      </c>
      <c r="G480" s="11">
        <v>2.3717999999999999</v>
      </c>
      <c r="H480" s="11">
        <v>2.1387</v>
      </c>
      <c r="I480" s="11">
        <v>0.52900000000000003</v>
      </c>
      <c r="J480" s="11">
        <v>98.789000000000001</v>
      </c>
    </row>
    <row r="481" spans="1:10">
      <c r="A481" s="18">
        <v>44645</v>
      </c>
      <c r="B481" s="11">
        <v>-0.503</v>
      </c>
      <c r="C481" s="11">
        <v>-0.123</v>
      </c>
      <c r="F481" s="17">
        <v>44645</v>
      </c>
      <c r="G481" s="10">
        <v>2.4731000000000001</v>
      </c>
      <c r="H481" s="10">
        <v>2.2696000000000001</v>
      </c>
      <c r="I481" s="10">
        <v>0.58399999999999996</v>
      </c>
      <c r="J481" s="10">
        <v>98.789000000000001</v>
      </c>
    </row>
    <row r="482" spans="1:10">
      <c r="A482" s="18">
        <v>44648</v>
      </c>
      <c r="B482" s="10">
        <v>-0.49199999999999999</v>
      </c>
      <c r="C482" s="10">
        <v>-0.189</v>
      </c>
      <c r="F482" s="17">
        <v>44648</v>
      </c>
      <c r="G482" s="11">
        <v>2.4584999999999999</v>
      </c>
      <c r="H482" s="11">
        <v>2.3277000000000001</v>
      </c>
      <c r="I482" s="11">
        <v>0.57599999999999996</v>
      </c>
      <c r="J482" s="11">
        <v>99.090999999999994</v>
      </c>
    </row>
    <row r="483" spans="1:10">
      <c r="A483" s="18">
        <v>44649</v>
      </c>
      <c r="B483" s="11">
        <v>-0.46700000000000003</v>
      </c>
      <c r="C483" s="11">
        <v>-5.2999999999999999E-2</v>
      </c>
      <c r="F483" s="17">
        <v>44649</v>
      </c>
      <c r="G483" s="10">
        <v>2.3944000000000001</v>
      </c>
      <c r="H483" s="10">
        <v>2.3645999999999998</v>
      </c>
      <c r="I483" s="10">
        <v>0.63</v>
      </c>
      <c r="J483" s="10">
        <v>98.403999999999996</v>
      </c>
    </row>
    <row r="484" spans="1:10">
      <c r="A484" s="18">
        <v>44650</v>
      </c>
      <c r="B484" s="10">
        <v>-0.53600000000000003</v>
      </c>
      <c r="C484" s="10">
        <v>-0.10100000000000001</v>
      </c>
      <c r="F484" s="17">
        <v>44650</v>
      </c>
      <c r="G484" s="11">
        <v>2.3488000000000002</v>
      </c>
      <c r="H484" s="11">
        <v>2.3062999999999998</v>
      </c>
      <c r="I484" s="11">
        <v>0.64300000000000002</v>
      </c>
      <c r="J484" s="11">
        <v>97.792000000000002</v>
      </c>
    </row>
    <row r="485" spans="1:10">
      <c r="A485" s="18">
        <v>44651</v>
      </c>
      <c r="B485" s="11">
        <v>-0.48799999999999999</v>
      </c>
      <c r="C485" s="11">
        <v>-0.123</v>
      </c>
      <c r="F485" s="17">
        <v>44651</v>
      </c>
      <c r="G485" s="10">
        <v>2.3380000000000001</v>
      </c>
      <c r="H485" s="10">
        <v>2.3344999999999998</v>
      </c>
      <c r="I485" s="10">
        <v>0.54500000000000004</v>
      </c>
      <c r="J485" s="10">
        <v>98.311999999999998</v>
      </c>
    </row>
    <row r="486" spans="1:10">
      <c r="A486" s="18">
        <v>44652</v>
      </c>
      <c r="B486" s="10">
        <v>-0.435</v>
      </c>
      <c r="C486" s="10">
        <v>-8.5000000000000006E-2</v>
      </c>
      <c r="F486" s="17">
        <v>44652</v>
      </c>
      <c r="G486" s="11">
        <v>2.3822000000000001</v>
      </c>
      <c r="H486" s="11">
        <v>2.4563999999999999</v>
      </c>
      <c r="I486" s="11">
        <v>0.55300000000000005</v>
      </c>
      <c r="J486" s="11">
        <v>98.632000000000005</v>
      </c>
    </row>
    <row r="487" spans="1:10">
      <c r="A487" s="18">
        <v>44655</v>
      </c>
      <c r="B487" s="11">
        <v>-0.40799999999999997</v>
      </c>
      <c r="C487" s="11">
        <v>2.8000000000000001E-2</v>
      </c>
      <c r="F487" s="17">
        <v>44655</v>
      </c>
      <c r="G487" s="10">
        <v>2.3950999999999998</v>
      </c>
      <c r="H487" s="10">
        <v>2.4220999999999999</v>
      </c>
      <c r="I487" s="10">
        <v>0.503</v>
      </c>
      <c r="J487" s="10">
        <v>99</v>
      </c>
    </row>
    <row r="488" spans="1:10">
      <c r="A488" s="18">
        <v>44656</v>
      </c>
      <c r="B488" s="10">
        <v>-0.31</v>
      </c>
      <c r="C488" s="10">
        <v>0.186</v>
      </c>
      <c r="F488" s="17">
        <v>44656</v>
      </c>
      <c r="G488" s="11">
        <v>2.5468999999999999</v>
      </c>
      <c r="H488" s="11">
        <v>2.5139</v>
      </c>
      <c r="I488" s="11">
        <v>0.61199999999999999</v>
      </c>
      <c r="J488" s="11">
        <v>99.471999999999994</v>
      </c>
    </row>
    <row r="489" spans="1:10">
      <c r="A489" s="18">
        <v>44657</v>
      </c>
      <c r="B489" s="11">
        <v>-0.23699999999999999</v>
      </c>
      <c r="C489" s="11">
        <v>-0.05</v>
      </c>
      <c r="F489" s="17">
        <v>44657</v>
      </c>
      <c r="G489" s="10">
        <v>2.5975000000000001</v>
      </c>
      <c r="H489" s="10">
        <v>2.4714</v>
      </c>
      <c r="I489" s="10">
        <v>0.64500000000000002</v>
      </c>
      <c r="J489" s="10">
        <v>99.599000000000004</v>
      </c>
    </row>
    <row r="490" spans="1:10">
      <c r="A490" s="18">
        <v>44658</v>
      </c>
      <c r="B490" s="10">
        <v>-0.184</v>
      </c>
      <c r="C490" s="10">
        <v>-2.3E-2</v>
      </c>
      <c r="F490" s="17">
        <v>44658</v>
      </c>
      <c r="G490" s="11">
        <v>2.6577999999999999</v>
      </c>
      <c r="H490" s="11">
        <v>2.4594999999999998</v>
      </c>
      <c r="I490" s="11">
        <v>0.67900000000000005</v>
      </c>
      <c r="J490" s="11">
        <v>99.751000000000005</v>
      </c>
    </row>
    <row r="491" spans="1:10">
      <c r="A491" s="18">
        <v>44659</v>
      </c>
      <c r="B491" s="11">
        <v>-0.183</v>
      </c>
      <c r="C491" s="11">
        <v>4.8000000000000001E-2</v>
      </c>
      <c r="F491" s="17">
        <v>44659</v>
      </c>
      <c r="G491" s="10">
        <v>2.7</v>
      </c>
      <c r="H491" s="10">
        <v>2.5114999999999998</v>
      </c>
      <c r="I491" s="10">
        <v>0.70399999999999996</v>
      </c>
      <c r="J491" s="10">
        <v>99.796000000000006</v>
      </c>
    </row>
    <row r="492" spans="1:10">
      <c r="A492" s="18">
        <v>44662</v>
      </c>
      <c r="B492" s="10">
        <v>-0.14899999999999999</v>
      </c>
      <c r="C492" s="10">
        <v>-8.6999999999999994E-2</v>
      </c>
      <c r="F492" s="17">
        <v>44662</v>
      </c>
      <c r="G492" s="11">
        <v>2.7801</v>
      </c>
      <c r="H492" s="11">
        <v>2.4975000000000001</v>
      </c>
      <c r="I492" s="11">
        <v>0.81399999999999995</v>
      </c>
      <c r="J492" s="11">
        <v>99.932000000000002</v>
      </c>
    </row>
    <row r="493" spans="1:10">
      <c r="A493" s="18">
        <v>44663</v>
      </c>
      <c r="B493" s="11">
        <v>-0.151</v>
      </c>
      <c r="C493" s="11">
        <v>-0.10100000000000001</v>
      </c>
      <c r="F493" s="17">
        <v>44663</v>
      </c>
      <c r="G493" s="10">
        <v>2.7212999999999998</v>
      </c>
      <c r="H493" s="10">
        <v>2.4054000000000002</v>
      </c>
      <c r="I493" s="10">
        <v>0.78800000000000003</v>
      </c>
      <c r="J493" s="10">
        <v>100.292</v>
      </c>
    </row>
    <row r="494" spans="1:10">
      <c r="A494" s="18">
        <v>44664</v>
      </c>
      <c r="B494" s="10">
        <v>-0.127</v>
      </c>
      <c r="C494" s="10">
        <v>-4.7E-2</v>
      </c>
      <c r="F494" s="17">
        <v>44664</v>
      </c>
      <c r="G494" s="11">
        <v>2.6987000000000001</v>
      </c>
      <c r="H494" s="11">
        <v>2.3481000000000001</v>
      </c>
      <c r="I494" s="11">
        <v>0.76400000000000001</v>
      </c>
      <c r="J494" s="11">
        <v>99.875</v>
      </c>
    </row>
    <row r="495" spans="1:10">
      <c r="A495" s="18">
        <v>44665</v>
      </c>
      <c r="B495" s="11">
        <v>-8.1000000000000003E-2</v>
      </c>
      <c r="C495" s="11">
        <v>4.7E-2</v>
      </c>
      <c r="F495" s="17">
        <v>44665</v>
      </c>
      <c r="G495" s="10">
        <v>2.8275000000000001</v>
      </c>
      <c r="H495" s="10">
        <v>2.4539</v>
      </c>
      <c r="I495" s="10">
        <v>0.83899999999999997</v>
      </c>
      <c r="J495" s="10">
        <v>100.321</v>
      </c>
    </row>
    <row r="496" spans="1:10">
      <c r="A496" s="18">
        <v>44666</v>
      </c>
      <c r="B496" s="10">
        <v>-8.1000000000000003E-2</v>
      </c>
      <c r="C496" s="10">
        <v>-2.1999999999999999E-2</v>
      </c>
      <c r="F496" s="17">
        <v>44666</v>
      </c>
      <c r="G496" s="11">
        <v>2.8275000000000001</v>
      </c>
      <c r="H496" s="11">
        <v>2.4539</v>
      </c>
      <c r="I496" s="11">
        <v>0.83899999999999997</v>
      </c>
      <c r="J496" s="11">
        <v>100.5</v>
      </c>
    </row>
    <row r="497" spans="1:10">
      <c r="A497" s="18">
        <v>44669</v>
      </c>
      <c r="B497" s="11">
        <v>-9.1999999999999998E-2</v>
      </c>
      <c r="C497" s="11">
        <v>-1.0999999999999999E-2</v>
      </c>
      <c r="F497" s="17">
        <v>44669</v>
      </c>
      <c r="G497" s="10">
        <v>2.8527</v>
      </c>
      <c r="H497" s="10">
        <v>2.448</v>
      </c>
      <c r="I497" s="10">
        <v>0.83899999999999997</v>
      </c>
      <c r="J497" s="10">
        <v>100.78100000000001</v>
      </c>
    </row>
    <row r="498" spans="1:10">
      <c r="A498" s="18">
        <v>44670</v>
      </c>
      <c r="B498" s="10">
        <v>-4.0000000000000001E-3</v>
      </c>
      <c r="C498" s="10">
        <v>0.14599999999999999</v>
      </c>
      <c r="F498" s="17">
        <v>44670</v>
      </c>
      <c r="G498" s="11">
        <v>2.9361000000000002</v>
      </c>
      <c r="H498" s="11">
        <v>2.5914999999999999</v>
      </c>
      <c r="I498" s="11">
        <v>0.90800000000000003</v>
      </c>
      <c r="J498" s="11">
        <v>100.961</v>
      </c>
    </row>
    <row r="499" spans="1:10">
      <c r="A499" s="18">
        <v>44671</v>
      </c>
      <c r="B499" s="11">
        <v>-0.114</v>
      </c>
      <c r="C499" s="11">
        <v>6.9000000000000006E-2</v>
      </c>
      <c r="F499" s="17">
        <v>44671</v>
      </c>
      <c r="G499" s="10">
        <v>2.8319999999999999</v>
      </c>
      <c r="H499" s="10">
        <v>2.5752999999999999</v>
      </c>
      <c r="I499" s="10">
        <v>0.85399999999999998</v>
      </c>
      <c r="J499" s="10">
        <v>100.39</v>
      </c>
    </row>
    <row r="500" spans="1:10">
      <c r="A500" s="18">
        <v>44672</v>
      </c>
      <c r="B500" s="10">
        <v>-0.124</v>
      </c>
      <c r="C500" s="10">
        <v>6.0999999999999999E-2</v>
      </c>
      <c r="F500" s="17">
        <v>44672</v>
      </c>
      <c r="G500" s="11">
        <v>2.9095</v>
      </c>
      <c r="H500" s="11">
        <v>2.6821999999999999</v>
      </c>
      <c r="I500" s="11">
        <v>0.94499999999999995</v>
      </c>
      <c r="J500" s="11">
        <v>100.578</v>
      </c>
    </row>
    <row r="501" spans="1:10">
      <c r="A501" s="18">
        <v>44673</v>
      </c>
      <c r="B501" s="11">
        <v>-8.4000000000000005E-2</v>
      </c>
      <c r="C501" s="11">
        <v>-0.28100000000000003</v>
      </c>
      <c r="F501" s="17">
        <v>44673</v>
      </c>
      <c r="G501" s="10">
        <v>2.8986999999999998</v>
      </c>
      <c r="H501" s="10">
        <v>2.6671999999999998</v>
      </c>
      <c r="I501" s="10">
        <v>0.96899999999999997</v>
      </c>
      <c r="J501" s="10">
        <v>101.22</v>
      </c>
    </row>
    <row r="502" spans="1:10">
      <c r="A502" s="18">
        <v>44676</v>
      </c>
      <c r="B502" s="10">
        <v>-0.08</v>
      </c>
      <c r="C502" s="10">
        <v>-0.71599999999999997</v>
      </c>
      <c r="F502" s="17">
        <v>44676</v>
      </c>
      <c r="G502" s="11">
        <v>2.8197999999999999</v>
      </c>
      <c r="H502" s="11">
        <v>2.6257000000000001</v>
      </c>
      <c r="I502" s="11">
        <v>0.83499999999999996</v>
      </c>
      <c r="J502" s="11">
        <v>101.752</v>
      </c>
    </row>
    <row r="503" spans="1:10">
      <c r="A503" s="18">
        <v>44677</v>
      </c>
      <c r="B503" s="11">
        <v>-0.154</v>
      </c>
      <c r="C503" s="11">
        <v>-0.73199999999999998</v>
      </c>
      <c r="F503" s="17">
        <v>44677</v>
      </c>
      <c r="G503" s="10">
        <v>2.7204999999999999</v>
      </c>
      <c r="H503" s="10">
        <v>2.4773000000000001</v>
      </c>
      <c r="I503" s="10">
        <v>0.81200000000000006</v>
      </c>
      <c r="J503" s="10">
        <v>102.303</v>
      </c>
    </row>
    <row r="504" spans="1:10">
      <c r="A504" s="18">
        <v>44678</v>
      </c>
      <c r="B504" s="10">
        <v>-6.9000000000000006E-2</v>
      </c>
      <c r="C504" s="10">
        <v>-0.71299999999999997</v>
      </c>
      <c r="F504" s="17">
        <v>44678</v>
      </c>
      <c r="G504" s="11">
        <v>2.8317999999999999</v>
      </c>
      <c r="H504" s="11">
        <v>2.5910000000000002</v>
      </c>
      <c r="I504" s="11">
        <v>0.79900000000000004</v>
      </c>
      <c r="J504" s="11">
        <v>102.95399999999999</v>
      </c>
    </row>
    <row r="505" spans="1:10">
      <c r="A505" s="18">
        <v>44679</v>
      </c>
      <c r="B505" s="11">
        <v>-0.15</v>
      </c>
      <c r="C505" s="11">
        <v>-0.65200000000000002</v>
      </c>
      <c r="F505" s="17">
        <v>44679</v>
      </c>
      <c r="G505" s="10">
        <v>2.8224</v>
      </c>
      <c r="H505" s="10">
        <v>2.6173000000000002</v>
      </c>
      <c r="I505" s="10">
        <v>0.89800000000000002</v>
      </c>
      <c r="J505" s="10">
        <v>103.623</v>
      </c>
    </row>
    <row r="506" spans="1:10">
      <c r="A506" s="18">
        <v>44680</v>
      </c>
      <c r="B506" s="10">
        <v>-1E-3</v>
      </c>
      <c r="C506" s="10">
        <v>-0.69899999999999995</v>
      </c>
      <c r="F506" s="17">
        <v>44680</v>
      </c>
      <c r="G506" s="11">
        <v>2.9336000000000002</v>
      </c>
      <c r="H506" s="11">
        <v>2.7145999999999999</v>
      </c>
      <c r="I506" s="11">
        <v>0.93700000000000006</v>
      </c>
      <c r="J506" s="11">
        <v>102.959</v>
      </c>
    </row>
    <row r="507" spans="1:10">
      <c r="A507" s="18">
        <v>44683</v>
      </c>
      <c r="B507" s="11">
        <v>0.155</v>
      </c>
      <c r="C507" s="11">
        <v>-1.0740000000000001</v>
      </c>
      <c r="F507" s="17">
        <v>44683</v>
      </c>
      <c r="G507" s="10">
        <v>2.9807000000000001</v>
      </c>
      <c r="H507" s="10">
        <v>2.7311999999999999</v>
      </c>
      <c r="I507" s="10">
        <v>0.96499999999999997</v>
      </c>
      <c r="J507" s="10">
        <v>103.744</v>
      </c>
    </row>
    <row r="508" spans="1:10">
      <c r="A508" s="18">
        <v>44684</v>
      </c>
      <c r="B508" s="10">
        <v>0.14699999999999999</v>
      </c>
      <c r="C508" s="10">
        <v>-0.79400000000000004</v>
      </c>
      <c r="F508" s="17">
        <v>44684</v>
      </c>
      <c r="G508" s="11">
        <v>2.9712000000000001</v>
      </c>
      <c r="H508" s="11">
        <v>2.7824</v>
      </c>
      <c r="I508" s="11">
        <v>0.96299999999999997</v>
      </c>
      <c r="J508" s="11">
        <v>103.465</v>
      </c>
    </row>
    <row r="509" spans="1:10">
      <c r="A509" s="18">
        <v>44685</v>
      </c>
      <c r="B509" s="11">
        <v>0.06</v>
      </c>
      <c r="C509" s="11">
        <v>-0.63</v>
      </c>
      <c r="F509" s="17">
        <v>44685</v>
      </c>
      <c r="G509" s="10">
        <v>2.9344000000000001</v>
      </c>
      <c r="H509" s="10">
        <v>2.6421000000000001</v>
      </c>
      <c r="I509" s="10">
        <v>0.96899999999999997</v>
      </c>
      <c r="J509" s="10">
        <v>102.587</v>
      </c>
    </row>
    <row r="510" spans="1:10">
      <c r="A510" s="18">
        <v>44686</v>
      </c>
      <c r="B510" s="10">
        <v>0.182</v>
      </c>
      <c r="C510" s="10">
        <v>-0.86599999999999999</v>
      </c>
      <c r="F510" s="17">
        <v>44686</v>
      </c>
      <c r="G510" s="11">
        <v>3.0365000000000002</v>
      </c>
      <c r="H510" s="11">
        <v>2.7033999999999998</v>
      </c>
      <c r="I510" s="11">
        <v>1.042</v>
      </c>
      <c r="J510" s="11">
        <v>103.752</v>
      </c>
    </row>
    <row r="511" spans="1:10">
      <c r="A511" s="18">
        <v>44687</v>
      </c>
      <c r="B511" s="11">
        <v>0.26700000000000002</v>
      </c>
      <c r="C511" s="11">
        <v>-0.92900000000000005</v>
      </c>
      <c r="F511" s="17">
        <v>44687</v>
      </c>
      <c r="G511" s="10">
        <v>3.1265000000000001</v>
      </c>
      <c r="H511" s="10">
        <v>2.7307999999999999</v>
      </c>
      <c r="I511" s="10">
        <v>1.129</v>
      </c>
      <c r="J511" s="10">
        <v>103.66</v>
      </c>
    </row>
    <row r="512" spans="1:10">
      <c r="A512" s="18">
        <v>44690</v>
      </c>
      <c r="B512" s="10">
        <v>0.29499999999999998</v>
      </c>
      <c r="C512" s="10">
        <v>-1.218</v>
      </c>
      <c r="F512" s="17">
        <v>44690</v>
      </c>
      <c r="G512" s="11">
        <v>3.0337999999999998</v>
      </c>
      <c r="H512" s="11">
        <v>2.5937999999999999</v>
      </c>
      <c r="I512" s="11">
        <v>1.093</v>
      </c>
      <c r="J512" s="11">
        <v>103.651</v>
      </c>
    </row>
    <row r="513" spans="1:10">
      <c r="A513" s="18">
        <v>44691</v>
      </c>
      <c r="B513" s="11">
        <v>0.34100000000000003</v>
      </c>
      <c r="C513" s="11">
        <v>-1.204</v>
      </c>
      <c r="F513" s="17">
        <v>44691</v>
      </c>
      <c r="G513" s="10">
        <v>2.9908000000000001</v>
      </c>
      <c r="H513" s="10">
        <v>2.6124000000000001</v>
      </c>
      <c r="I513" s="10">
        <v>0.998</v>
      </c>
      <c r="J513" s="10">
        <v>103.92</v>
      </c>
    </row>
    <row r="514" spans="1:10">
      <c r="A514" s="18">
        <v>44692</v>
      </c>
      <c r="B514" s="10">
        <v>0.193</v>
      </c>
      <c r="C514" s="10">
        <v>-1.0069999999999999</v>
      </c>
      <c r="F514" s="17">
        <v>44692</v>
      </c>
      <c r="G514" s="11">
        <v>2.9207000000000001</v>
      </c>
      <c r="H514" s="11">
        <v>2.6371000000000002</v>
      </c>
      <c r="I514" s="11">
        <v>0.98299999999999998</v>
      </c>
      <c r="J514" s="11">
        <v>103.846</v>
      </c>
    </row>
    <row r="515" spans="1:10">
      <c r="A515" s="18">
        <v>44693</v>
      </c>
      <c r="B515" s="11">
        <v>0.23200000000000001</v>
      </c>
      <c r="C515" s="11">
        <v>-1.1419999999999999</v>
      </c>
      <c r="F515" s="17">
        <v>44693</v>
      </c>
      <c r="G515" s="10">
        <v>2.8479000000000001</v>
      </c>
      <c r="H515" s="10">
        <v>2.5592000000000001</v>
      </c>
      <c r="I515" s="10">
        <v>0.83699999999999997</v>
      </c>
      <c r="J515" s="10">
        <v>104.851</v>
      </c>
    </row>
    <row r="516" spans="1:10">
      <c r="A516" s="18">
        <v>44694</v>
      </c>
      <c r="B516" s="10">
        <v>0.189</v>
      </c>
      <c r="C516" s="10">
        <v>-0.79600000000000004</v>
      </c>
      <c r="F516" s="17">
        <v>44694</v>
      </c>
      <c r="G516" s="11">
        <v>2.9184999999999999</v>
      </c>
      <c r="H516" s="11">
        <v>2.5779999999999998</v>
      </c>
      <c r="I516" s="11">
        <v>0.94399999999999995</v>
      </c>
      <c r="J516" s="11">
        <v>104.563</v>
      </c>
    </row>
    <row r="517" spans="1:10">
      <c r="A517" s="18">
        <v>44697</v>
      </c>
      <c r="B517" s="11">
        <v>0.17</v>
      </c>
      <c r="C517" s="11">
        <v>-0.81899999999999995</v>
      </c>
      <c r="F517" s="17">
        <v>44697</v>
      </c>
      <c r="G517" s="10">
        <v>2.8822000000000001</v>
      </c>
      <c r="H517" s="10">
        <v>2.5697999999999999</v>
      </c>
      <c r="I517" s="10">
        <v>0.93500000000000005</v>
      </c>
      <c r="J517" s="10">
        <v>104.187</v>
      </c>
    </row>
    <row r="518" spans="1:10">
      <c r="A518" s="18">
        <v>44698</v>
      </c>
      <c r="B518" s="10">
        <v>0.249</v>
      </c>
      <c r="C518" s="10">
        <v>-0.64100000000000001</v>
      </c>
      <c r="F518" s="17">
        <v>44698</v>
      </c>
      <c r="G518" s="11">
        <v>2.9860000000000002</v>
      </c>
      <c r="H518" s="11">
        <v>2.7002999999999999</v>
      </c>
      <c r="I518" s="11">
        <v>1.0429999999999999</v>
      </c>
      <c r="J518" s="11">
        <v>103.36</v>
      </c>
    </row>
    <row r="519" spans="1:10">
      <c r="A519" s="18">
        <v>44699</v>
      </c>
      <c r="B519" s="11">
        <v>0.154</v>
      </c>
      <c r="C519" s="11">
        <v>-0.83499999999999996</v>
      </c>
      <c r="F519" s="17">
        <v>44699</v>
      </c>
      <c r="G519" s="10">
        <v>2.8839999999999999</v>
      </c>
      <c r="H519" s="10">
        <v>2.6694</v>
      </c>
      <c r="I519" s="10">
        <v>1.0269999999999999</v>
      </c>
      <c r="J519" s="10">
        <v>103.81</v>
      </c>
    </row>
    <row r="520" spans="1:10">
      <c r="A520" s="18">
        <v>44700</v>
      </c>
      <c r="B520" s="10">
        <v>0.19</v>
      </c>
      <c r="C520" s="10">
        <v>-1.0109999999999999</v>
      </c>
      <c r="F520" s="17">
        <v>44700</v>
      </c>
      <c r="G520" s="11">
        <v>2.8370000000000002</v>
      </c>
      <c r="H520" s="11">
        <v>2.6073</v>
      </c>
      <c r="I520" s="11">
        <v>0.94699999999999995</v>
      </c>
      <c r="J520" s="11">
        <v>102.724</v>
      </c>
    </row>
    <row r="521" spans="1:10">
      <c r="A521" s="18">
        <v>44701</v>
      </c>
      <c r="B521" s="11">
        <v>0.19900000000000001</v>
      </c>
      <c r="C521" s="11">
        <v>-1.0409999999999999</v>
      </c>
      <c r="F521" s="17">
        <v>44701</v>
      </c>
      <c r="G521" s="10">
        <v>2.7810999999999999</v>
      </c>
      <c r="H521" s="10">
        <v>2.5807000000000002</v>
      </c>
      <c r="I521" s="10">
        <v>0.94099999999999995</v>
      </c>
      <c r="J521" s="10">
        <v>103.15</v>
      </c>
    </row>
    <row r="522" spans="1:10">
      <c r="A522" s="18">
        <v>44704</v>
      </c>
      <c r="B522" s="10">
        <v>0.251</v>
      </c>
      <c r="C522" s="10">
        <v>-0.92</v>
      </c>
      <c r="F522" s="17">
        <v>44704</v>
      </c>
      <c r="G522" s="11">
        <v>2.8513999999999999</v>
      </c>
      <c r="H522" s="11">
        <v>2.6204000000000001</v>
      </c>
      <c r="I522" s="11">
        <v>1.014</v>
      </c>
      <c r="J522" s="11">
        <v>102.07599999999999</v>
      </c>
    </row>
    <row r="523" spans="1:10">
      <c r="A523" s="18">
        <v>44705</v>
      </c>
      <c r="B523" s="11">
        <v>0.187</v>
      </c>
      <c r="C523" s="11">
        <v>-1.012</v>
      </c>
      <c r="F523" s="17">
        <v>44705</v>
      </c>
      <c r="G523" s="10">
        <v>2.7505999999999999</v>
      </c>
      <c r="H523" s="10">
        <v>2.4786999999999999</v>
      </c>
      <c r="I523" s="10">
        <v>0.96499999999999997</v>
      </c>
      <c r="J523" s="10">
        <v>101.857</v>
      </c>
    </row>
    <row r="524" spans="1:10">
      <c r="A524" s="18">
        <v>44706</v>
      </c>
      <c r="B524" s="10">
        <v>0.192</v>
      </c>
      <c r="C524" s="10">
        <v>-0.86499999999999999</v>
      </c>
      <c r="F524" s="17">
        <v>44706</v>
      </c>
      <c r="G524" s="11">
        <v>2.7452000000000001</v>
      </c>
      <c r="H524" s="11">
        <v>2.4918999999999998</v>
      </c>
      <c r="I524" s="11">
        <v>0.94899999999999995</v>
      </c>
      <c r="J524" s="11">
        <v>102.056</v>
      </c>
    </row>
    <row r="525" spans="1:10">
      <c r="A525" s="18">
        <v>44707</v>
      </c>
      <c r="B525" s="11">
        <v>0.124</v>
      </c>
      <c r="C525" s="11">
        <v>-0.69899999999999995</v>
      </c>
      <c r="F525" s="17">
        <v>44707</v>
      </c>
      <c r="G525" s="10">
        <v>2.7469000000000001</v>
      </c>
      <c r="H525" s="10">
        <v>2.4758</v>
      </c>
      <c r="I525" s="10">
        <v>0.996</v>
      </c>
      <c r="J525" s="10">
        <v>101.82899999999999</v>
      </c>
    </row>
    <row r="526" spans="1:10">
      <c r="A526" s="18">
        <v>44708</v>
      </c>
      <c r="B526" s="10">
        <v>8.6999999999999994E-2</v>
      </c>
      <c r="C526" s="10">
        <v>-0.47699999999999998</v>
      </c>
      <c r="F526" s="17">
        <v>44708</v>
      </c>
      <c r="G526" s="11">
        <v>2.7378</v>
      </c>
      <c r="H526" s="11">
        <v>2.4758</v>
      </c>
      <c r="I526" s="11">
        <v>0.96</v>
      </c>
      <c r="J526" s="11">
        <v>101.66800000000001</v>
      </c>
    </row>
    <row r="527" spans="1:10">
      <c r="A527" s="18">
        <v>44711</v>
      </c>
      <c r="B527" s="11">
        <v>8.6999999999999994E-2</v>
      </c>
      <c r="C527" s="11">
        <v>-0.56200000000000006</v>
      </c>
      <c r="F527" s="17">
        <v>44711</v>
      </c>
      <c r="G527" s="10">
        <v>2.7378</v>
      </c>
      <c r="H527" s="10">
        <v>2.4758</v>
      </c>
      <c r="I527" s="10">
        <v>1.0529999999999999</v>
      </c>
      <c r="J527" s="10">
        <v>101.66800000000001</v>
      </c>
    </row>
    <row r="528" spans="1:10">
      <c r="A528" s="18">
        <v>44712</v>
      </c>
      <c r="B528" s="10">
        <v>0.19800000000000001</v>
      </c>
      <c r="C528" s="10">
        <v>-0.50600000000000001</v>
      </c>
      <c r="F528" s="17">
        <v>44712</v>
      </c>
      <c r="G528" s="11">
        <v>2.8441000000000001</v>
      </c>
      <c r="H528" s="11">
        <v>2.5565000000000002</v>
      </c>
      <c r="I528" s="11">
        <v>1.1200000000000001</v>
      </c>
      <c r="J528" s="11">
        <v>101.752</v>
      </c>
    </row>
    <row r="529" spans="1:10">
      <c r="A529" s="18">
        <v>44713</v>
      </c>
      <c r="B529" s="11">
        <v>0.25900000000000001</v>
      </c>
      <c r="C529" s="11">
        <v>-0.48499999999999999</v>
      </c>
      <c r="F529" s="17">
        <v>44713</v>
      </c>
      <c r="G529" s="10">
        <v>2.9058000000000002</v>
      </c>
      <c r="H529" s="10">
        <v>2.6415999999999999</v>
      </c>
      <c r="I529" s="10">
        <v>1.1839999999999999</v>
      </c>
      <c r="J529" s="10">
        <v>102.498</v>
      </c>
    </row>
    <row r="530" spans="1:10">
      <c r="A530" s="18">
        <v>44714</v>
      </c>
      <c r="B530" s="10">
        <v>0.23300000000000001</v>
      </c>
      <c r="C530" s="10">
        <v>-0.33400000000000002</v>
      </c>
      <c r="F530" s="17">
        <v>44714</v>
      </c>
      <c r="G530" s="11">
        <v>2.9076</v>
      </c>
      <c r="H530" s="11">
        <v>2.6295999999999999</v>
      </c>
      <c r="I530" s="11">
        <v>1.234</v>
      </c>
      <c r="J530" s="11">
        <v>101.824</v>
      </c>
    </row>
    <row r="531" spans="1:10">
      <c r="A531" s="18">
        <v>44715</v>
      </c>
      <c r="B531" s="11">
        <v>0.17899999999999999</v>
      </c>
      <c r="C531" s="11">
        <v>-0.32600000000000001</v>
      </c>
      <c r="F531" s="17">
        <v>44715</v>
      </c>
      <c r="G531" s="10">
        <v>2.9331999999999998</v>
      </c>
      <c r="H531" s="10">
        <v>2.6524999999999999</v>
      </c>
      <c r="I531" s="10">
        <v>1.27</v>
      </c>
      <c r="J531" s="10">
        <v>102.14</v>
      </c>
    </row>
    <row r="532" spans="1:10">
      <c r="A532" s="18">
        <v>44718</v>
      </c>
      <c r="B532" s="10">
        <v>0.26200000000000001</v>
      </c>
      <c r="C532" s="10">
        <v>-0.29399999999999998</v>
      </c>
      <c r="F532" s="17">
        <v>44718</v>
      </c>
      <c r="G532" s="11">
        <v>3.0398999999999998</v>
      </c>
      <c r="H532" s="11">
        <v>2.7262</v>
      </c>
      <c r="I532" s="11">
        <v>1.319</v>
      </c>
      <c r="J532" s="11">
        <v>102.437</v>
      </c>
    </row>
    <row r="533" spans="1:10">
      <c r="A533" s="18">
        <v>44719</v>
      </c>
      <c r="B533" s="11">
        <v>0.223</v>
      </c>
      <c r="C533" s="11">
        <v>-0.30299999999999999</v>
      </c>
      <c r="F533" s="17">
        <v>44719</v>
      </c>
      <c r="G533" s="10">
        <v>2.9735999999999998</v>
      </c>
      <c r="H533" s="10">
        <v>2.7265000000000001</v>
      </c>
      <c r="I533" s="10">
        <v>1.29</v>
      </c>
      <c r="J533" s="10">
        <v>102.318</v>
      </c>
    </row>
    <row r="534" spans="1:10">
      <c r="A534" s="18">
        <v>44720</v>
      </c>
      <c r="B534" s="10">
        <v>0.26100000000000001</v>
      </c>
      <c r="C534" s="10">
        <v>-0.30099999999999999</v>
      </c>
      <c r="F534" s="17">
        <v>44720</v>
      </c>
      <c r="G534" s="11">
        <v>3.0215000000000001</v>
      </c>
      <c r="H534" s="11">
        <v>2.7738999999999998</v>
      </c>
      <c r="I534" s="11">
        <v>1.351</v>
      </c>
      <c r="J534" s="11">
        <v>102.542</v>
      </c>
    </row>
    <row r="535" spans="1:10">
      <c r="A535" s="18">
        <v>44721</v>
      </c>
      <c r="B535" s="11">
        <v>0.27200000000000002</v>
      </c>
      <c r="C535" s="11">
        <v>-0.29199999999999998</v>
      </c>
      <c r="F535" s="17">
        <v>44721</v>
      </c>
      <c r="G535" s="10">
        <v>3.0417999999999998</v>
      </c>
      <c r="H535" s="10">
        <v>2.8113000000000001</v>
      </c>
      <c r="I535" s="10">
        <v>1.4259999999999999</v>
      </c>
      <c r="J535" s="10">
        <v>103.223</v>
      </c>
    </row>
    <row r="536" spans="1:10">
      <c r="A536" s="18">
        <v>44722</v>
      </c>
      <c r="B536" s="10">
        <v>0.379</v>
      </c>
      <c r="C536" s="10">
        <v>-0.45</v>
      </c>
      <c r="F536" s="17">
        <v>44722</v>
      </c>
      <c r="G536" s="11">
        <v>3.1555</v>
      </c>
      <c r="H536" s="11">
        <v>3.0632000000000001</v>
      </c>
      <c r="I536" s="11">
        <v>1.514</v>
      </c>
      <c r="J536" s="11">
        <v>104.148</v>
      </c>
    </row>
    <row r="537" spans="1:10">
      <c r="A537" s="18">
        <v>44725</v>
      </c>
      <c r="B537" s="11">
        <v>0.68899999999999995</v>
      </c>
      <c r="C537" s="11">
        <v>-0.70499999999999996</v>
      </c>
      <c r="F537" s="17">
        <v>44725</v>
      </c>
      <c r="G537" s="10">
        <v>3.3597999999999999</v>
      </c>
      <c r="H537" s="10">
        <v>3.3540999999999999</v>
      </c>
      <c r="I537" s="10">
        <v>1.629</v>
      </c>
      <c r="J537" s="10">
        <v>105.078</v>
      </c>
    </row>
    <row r="538" spans="1:10">
      <c r="A538" s="18">
        <v>44726</v>
      </c>
      <c r="B538" s="10">
        <v>0.82599999999999996</v>
      </c>
      <c r="C538" s="10">
        <v>-0.501</v>
      </c>
      <c r="F538" s="17">
        <v>44726</v>
      </c>
      <c r="G538" s="11">
        <v>3.4733000000000001</v>
      </c>
      <c r="H538" s="11">
        <v>3.4266999999999999</v>
      </c>
      <c r="I538" s="11">
        <v>1.7509999999999999</v>
      </c>
      <c r="J538" s="11">
        <v>105.518</v>
      </c>
    </row>
    <row r="539" spans="1:10">
      <c r="A539" s="18">
        <v>44727</v>
      </c>
      <c r="B539" s="11">
        <v>0.61399999999999999</v>
      </c>
      <c r="C539" s="11">
        <v>-0.59399999999999997</v>
      </c>
      <c r="F539" s="17">
        <v>44727</v>
      </c>
      <c r="G539" s="10">
        <v>3.2839</v>
      </c>
      <c r="H539" s="10">
        <v>3.1907999999999999</v>
      </c>
      <c r="I539" s="10">
        <v>1.639</v>
      </c>
      <c r="J539" s="10">
        <v>105.158</v>
      </c>
    </row>
    <row r="540" spans="1:10">
      <c r="A540" s="18">
        <v>44728</v>
      </c>
      <c r="B540" s="10">
        <v>0.625</v>
      </c>
      <c r="C540" s="10">
        <v>-1.073</v>
      </c>
      <c r="F540" s="17">
        <v>44728</v>
      </c>
      <c r="G540" s="11">
        <v>3.1951999999999998</v>
      </c>
      <c r="H540" s="11">
        <v>3.0933000000000002</v>
      </c>
      <c r="I540" s="11">
        <v>1.71</v>
      </c>
      <c r="J540" s="11">
        <v>103.631</v>
      </c>
    </row>
    <row r="541" spans="1:10">
      <c r="A541" s="18">
        <v>44729</v>
      </c>
      <c r="B541" s="11">
        <v>0.64</v>
      </c>
      <c r="C541" s="11">
        <v>-1.1319999999999999</v>
      </c>
      <c r="F541" s="17">
        <v>44729</v>
      </c>
      <c r="G541" s="10">
        <v>3.2256</v>
      </c>
      <c r="H541" s="10">
        <v>3.1785000000000001</v>
      </c>
      <c r="I541" s="10">
        <v>1.657</v>
      </c>
      <c r="J541" s="10">
        <v>104.7</v>
      </c>
    </row>
    <row r="542" spans="1:10">
      <c r="A542" s="18">
        <v>44732</v>
      </c>
      <c r="B542" s="10">
        <v>0.64</v>
      </c>
      <c r="C542" s="10">
        <v>-1.145</v>
      </c>
      <c r="F542" s="17">
        <v>44732</v>
      </c>
      <c r="G542" s="11">
        <v>3.2256</v>
      </c>
      <c r="H542" s="11">
        <v>3.1785000000000001</v>
      </c>
      <c r="I542" s="11">
        <v>1.7450000000000001</v>
      </c>
      <c r="J542" s="11">
        <v>104.7</v>
      </c>
    </row>
    <row r="543" spans="1:10">
      <c r="A543" s="18">
        <v>44733</v>
      </c>
      <c r="B543" s="11">
        <v>0.67200000000000004</v>
      </c>
      <c r="C543" s="11">
        <v>-1.1020000000000001</v>
      </c>
      <c r="F543" s="17">
        <v>44733</v>
      </c>
      <c r="G543" s="10">
        <v>3.2749000000000001</v>
      </c>
      <c r="H543" s="10">
        <v>3.1962999999999999</v>
      </c>
      <c r="I543" s="10">
        <v>1.7669999999999999</v>
      </c>
      <c r="J543" s="10">
        <v>104.435</v>
      </c>
    </row>
    <row r="544" spans="1:10">
      <c r="A544" s="18">
        <v>44734</v>
      </c>
      <c r="B544" s="10">
        <v>0.61899999999999999</v>
      </c>
      <c r="C544" s="10">
        <v>-1.0740000000000001</v>
      </c>
      <c r="F544" s="17">
        <v>44734</v>
      </c>
      <c r="G544" s="11">
        <v>3.1560999999999999</v>
      </c>
      <c r="H544" s="11">
        <v>3.0558999999999998</v>
      </c>
      <c r="I544" s="11">
        <v>1.633</v>
      </c>
      <c r="J544" s="11">
        <v>104.197</v>
      </c>
    </row>
    <row r="545" spans="1:10">
      <c r="A545" s="18">
        <v>44735</v>
      </c>
      <c r="B545" s="11">
        <v>0.56999999999999995</v>
      </c>
      <c r="C545" s="11">
        <v>-1.119</v>
      </c>
      <c r="F545" s="17">
        <v>44735</v>
      </c>
      <c r="G545" s="10">
        <v>3.0870000000000002</v>
      </c>
      <c r="H545" s="10">
        <v>3.0145</v>
      </c>
      <c r="I545" s="10">
        <v>1.425</v>
      </c>
      <c r="J545" s="10">
        <v>104.431</v>
      </c>
    </row>
    <row r="546" spans="1:10">
      <c r="A546" s="18">
        <v>44736</v>
      </c>
      <c r="B546" s="10">
        <v>0.56200000000000006</v>
      </c>
      <c r="C546" s="10">
        <v>-0.92500000000000004</v>
      </c>
      <c r="F546" s="17">
        <v>44736</v>
      </c>
      <c r="G546" s="11">
        <v>3.1301000000000001</v>
      </c>
      <c r="H546" s="11">
        <v>3.0632000000000001</v>
      </c>
      <c r="I546" s="11">
        <v>1.4370000000000001</v>
      </c>
      <c r="J546" s="11">
        <v>104.185</v>
      </c>
    </row>
    <row r="547" spans="1:10">
      <c r="A547" s="18">
        <v>44739</v>
      </c>
      <c r="B547" s="11">
        <v>0.65800000000000003</v>
      </c>
      <c r="C547" s="11">
        <v>-0.92600000000000005</v>
      </c>
      <c r="F547" s="17">
        <v>44739</v>
      </c>
      <c r="G547" s="10">
        <v>3.1997</v>
      </c>
      <c r="H547" s="10">
        <v>3.1212</v>
      </c>
      <c r="I547" s="10">
        <v>1.544</v>
      </c>
      <c r="J547" s="10">
        <v>103.93899999999999</v>
      </c>
    </row>
    <row r="548" spans="1:10">
      <c r="A548" s="18">
        <v>44740</v>
      </c>
      <c r="B548" s="10">
        <v>0.70099999999999996</v>
      </c>
      <c r="C548" s="10">
        <v>-0.91</v>
      </c>
      <c r="F548" s="17">
        <v>44740</v>
      </c>
      <c r="G548" s="11">
        <v>3.1715</v>
      </c>
      <c r="H548" s="11">
        <v>3.1095999999999999</v>
      </c>
      <c r="I548" s="11">
        <v>1.6240000000000001</v>
      </c>
      <c r="J548" s="11">
        <v>104.506</v>
      </c>
    </row>
    <row r="549" spans="1:10">
      <c r="A549" s="18">
        <v>44741</v>
      </c>
      <c r="B549" s="11">
        <v>0.70199999999999996</v>
      </c>
      <c r="C549" s="11">
        <v>-0.96099999999999997</v>
      </c>
      <c r="F549" s="17">
        <v>44741</v>
      </c>
      <c r="G549" s="10">
        <v>3.0891000000000002</v>
      </c>
      <c r="H549" s="10">
        <v>3.0385</v>
      </c>
      <c r="I549" s="10">
        <v>1.5169999999999999</v>
      </c>
      <c r="J549" s="10">
        <v>105.10599999999999</v>
      </c>
    </row>
    <row r="550" spans="1:10">
      <c r="A550" s="18">
        <v>44742</v>
      </c>
      <c r="B550" s="10">
        <v>0.67100000000000004</v>
      </c>
      <c r="C550" s="10">
        <v>-1.1319999999999999</v>
      </c>
      <c r="F550" s="17">
        <v>44742</v>
      </c>
      <c r="G550" s="11">
        <v>3.0129000000000001</v>
      </c>
      <c r="H550" s="11">
        <v>2.9533</v>
      </c>
      <c r="I550" s="11">
        <v>1.333</v>
      </c>
      <c r="J550" s="11">
        <v>104.685</v>
      </c>
    </row>
    <row r="551" spans="1:10">
      <c r="A551" s="18">
        <v>44743</v>
      </c>
      <c r="B551" s="11">
        <v>0.52500000000000002</v>
      </c>
      <c r="C551" s="11">
        <v>-1.234</v>
      </c>
      <c r="F551" s="17">
        <v>44743</v>
      </c>
      <c r="G551" s="10">
        <v>2.8803000000000001</v>
      </c>
      <c r="H551" s="10">
        <v>2.8329</v>
      </c>
      <c r="I551" s="10">
        <v>1.2290000000000001</v>
      </c>
      <c r="J551" s="10">
        <v>105.13800000000001</v>
      </c>
    </row>
    <row r="552" spans="1:10">
      <c r="A552" s="18">
        <v>44746</v>
      </c>
      <c r="B552" s="10">
        <v>0.52500000000000002</v>
      </c>
      <c r="C552" s="10">
        <v>-1.224</v>
      </c>
      <c r="F552" s="17">
        <v>44746</v>
      </c>
      <c r="G552" s="11">
        <v>2.8803000000000001</v>
      </c>
      <c r="H552" s="11">
        <v>2.8329</v>
      </c>
      <c r="I552" s="11">
        <v>1.33</v>
      </c>
      <c r="J552" s="11">
        <v>105.13800000000001</v>
      </c>
    </row>
    <row r="553" spans="1:10">
      <c r="A553" s="18">
        <v>44747</v>
      </c>
      <c r="B553" s="11">
        <v>0.51200000000000001</v>
      </c>
      <c r="C553" s="11">
        <v>-1.371</v>
      </c>
      <c r="F553" s="17">
        <v>44747</v>
      </c>
      <c r="G553" s="10">
        <v>2.8054000000000001</v>
      </c>
      <c r="H553" s="10">
        <v>2.8184</v>
      </c>
      <c r="I553" s="10">
        <v>1.175</v>
      </c>
      <c r="J553" s="10">
        <v>106.535</v>
      </c>
    </row>
    <row r="554" spans="1:10">
      <c r="A554" s="18">
        <v>44748</v>
      </c>
      <c r="B554" s="10">
        <v>0.63800000000000001</v>
      </c>
      <c r="C554" s="10">
        <v>-1.0760000000000001</v>
      </c>
      <c r="F554" s="17">
        <v>44748</v>
      </c>
      <c r="G554" s="11">
        <v>2.9279999999999999</v>
      </c>
      <c r="H554" s="11">
        <v>3.0017999999999998</v>
      </c>
      <c r="I554" s="11">
        <v>1.2030000000000001</v>
      </c>
      <c r="J554" s="11">
        <v>107.096</v>
      </c>
    </row>
    <row r="555" spans="1:10">
      <c r="A555" s="18">
        <v>44749</v>
      </c>
      <c r="B555" s="11">
        <v>0.64900000000000002</v>
      </c>
      <c r="C555" s="11">
        <v>-0.89500000000000002</v>
      </c>
      <c r="F555" s="17">
        <v>44749</v>
      </c>
      <c r="G555" s="10">
        <v>2.9944999999999999</v>
      </c>
      <c r="H555" s="10">
        <v>3.0141</v>
      </c>
      <c r="I555" s="10">
        <v>1.3140000000000001</v>
      </c>
      <c r="J555" s="10">
        <v>107.13</v>
      </c>
    </row>
    <row r="556" spans="1:10">
      <c r="A556" s="18">
        <v>44750</v>
      </c>
      <c r="B556" s="10">
        <v>0.70699999999999996</v>
      </c>
      <c r="C556" s="10">
        <v>-0.83799999999999997</v>
      </c>
      <c r="F556" s="17">
        <v>44750</v>
      </c>
      <c r="G556" s="11">
        <v>3.0802999999999998</v>
      </c>
      <c r="H556" s="11">
        <v>3.1046999999999998</v>
      </c>
      <c r="I556" s="11">
        <v>1.341</v>
      </c>
      <c r="J556" s="11">
        <v>107.00700000000001</v>
      </c>
    </row>
    <row r="557" spans="1:10">
      <c r="A557" s="18">
        <v>44753</v>
      </c>
      <c r="B557" s="11">
        <v>0.67</v>
      </c>
      <c r="C557" s="11">
        <v>-0.83899999999999997</v>
      </c>
      <c r="F557" s="17">
        <v>44753</v>
      </c>
      <c r="G557" s="10">
        <v>2.9927999999999999</v>
      </c>
      <c r="H557" s="10">
        <v>3.0718000000000001</v>
      </c>
      <c r="I557" s="10">
        <v>1.242</v>
      </c>
      <c r="J557" s="10">
        <v>108.021</v>
      </c>
    </row>
    <row r="558" spans="1:10">
      <c r="A558" s="18">
        <v>44754</v>
      </c>
      <c r="B558" s="10">
        <v>0.65200000000000002</v>
      </c>
      <c r="C558" s="10">
        <v>-0.68300000000000005</v>
      </c>
      <c r="F558" s="17">
        <v>44754</v>
      </c>
      <c r="G558" s="11">
        <v>2.9687000000000001</v>
      </c>
      <c r="H558" s="11">
        <v>3.0491000000000001</v>
      </c>
      <c r="I558" s="11">
        <v>1.129</v>
      </c>
      <c r="J558" s="11">
        <v>108.072</v>
      </c>
    </row>
    <row r="559" spans="1:10">
      <c r="A559" s="18">
        <v>44755</v>
      </c>
      <c r="B559" s="11">
        <v>0.59399999999999997</v>
      </c>
      <c r="C559" s="11">
        <v>-0.58699999999999997</v>
      </c>
      <c r="F559" s="17">
        <v>44755</v>
      </c>
      <c r="G559" s="10">
        <v>2.9336000000000002</v>
      </c>
      <c r="H559" s="10">
        <v>3.1547000000000001</v>
      </c>
      <c r="I559" s="10">
        <v>1.141</v>
      </c>
      <c r="J559" s="10">
        <v>107.95699999999999</v>
      </c>
    </row>
    <row r="560" spans="1:10">
      <c r="A560" s="18">
        <v>44756</v>
      </c>
      <c r="B560" s="10">
        <v>0.61199999999999999</v>
      </c>
      <c r="C560" s="10">
        <v>-0.53900000000000003</v>
      </c>
      <c r="F560" s="17">
        <v>44756</v>
      </c>
      <c r="G560" s="11">
        <v>2.9594999999999998</v>
      </c>
      <c r="H560" s="11">
        <v>3.1320999999999999</v>
      </c>
      <c r="I560" s="11">
        <v>1.1739999999999999</v>
      </c>
      <c r="J560" s="11">
        <v>108.544</v>
      </c>
    </row>
    <row r="561" spans="1:10">
      <c r="A561" s="18">
        <v>44757</v>
      </c>
      <c r="B561" s="11">
        <v>0.55000000000000004</v>
      </c>
      <c r="C561" s="11">
        <v>-0.81100000000000005</v>
      </c>
      <c r="F561" s="17">
        <v>44757</v>
      </c>
      <c r="G561" s="10">
        <v>2.9152</v>
      </c>
      <c r="H561" s="10">
        <v>3.1200999999999999</v>
      </c>
      <c r="I561" s="10">
        <v>1.129</v>
      </c>
      <c r="J561" s="10">
        <v>108.063</v>
      </c>
    </row>
    <row r="562" spans="1:10">
      <c r="A562" s="18">
        <v>44760</v>
      </c>
      <c r="B562" s="10">
        <v>0.61299999999999999</v>
      </c>
      <c r="C562" s="10">
        <v>-0.69</v>
      </c>
      <c r="F562" s="17">
        <v>44760</v>
      </c>
      <c r="G562" s="11">
        <v>2.9855</v>
      </c>
      <c r="H562" s="11">
        <v>3.1743999999999999</v>
      </c>
      <c r="I562" s="11">
        <v>1.2110000000000001</v>
      </c>
      <c r="J562" s="11">
        <v>107.366</v>
      </c>
    </row>
    <row r="563" spans="1:10">
      <c r="A563" s="18">
        <v>44761</v>
      </c>
      <c r="B563" s="11">
        <v>0.628</v>
      </c>
      <c r="C563" s="11">
        <v>-0.49099999999999999</v>
      </c>
      <c r="F563" s="17">
        <v>44761</v>
      </c>
      <c r="G563" s="10">
        <v>3.0209000000000001</v>
      </c>
      <c r="H563" s="10">
        <v>3.2374000000000001</v>
      </c>
      <c r="I563" s="10">
        <v>1.2729999999999999</v>
      </c>
      <c r="J563" s="10">
        <v>106.682</v>
      </c>
    </row>
    <row r="564" spans="1:10">
      <c r="A564" s="18">
        <v>44762</v>
      </c>
      <c r="B564" s="10">
        <v>0.64800000000000002</v>
      </c>
      <c r="C564" s="10">
        <v>-0.42599999999999999</v>
      </c>
      <c r="F564" s="17">
        <v>44762</v>
      </c>
      <c r="G564" s="11">
        <v>3.0265</v>
      </c>
      <c r="H564" s="11">
        <v>3.2271999999999998</v>
      </c>
      <c r="I564" s="11">
        <v>1.2529999999999999</v>
      </c>
      <c r="J564" s="11">
        <v>107.07599999999999</v>
      </c>
    </row>
    <row r="565" spans="1:10">
      <c r="A565" s="18">
        <v>44763</v>
      </c>
      <c r="B565" s="11">
        <v>0.56999999999999995</v>
      </c>
      <c r="C565" s="11">
        <v>-0.52700000000000002</v>
      </c>
      <c r="F565" s="17">
        <v>44763</v>
      </c>
      <c r="G565" s="10">
        <v>2.8746999999999998</v>
      </c>
      <c r="H565" s="10">
        <v>3.085</v>
      </c>
      <c r="I565" s="10">
        <v>1.218</v>
      </c>
      <c r="J565" s="10">
        <v>106.91</v>
      </c>
    </row>
    <row r="566" spans="1:10">
      <c r="A566" s="18">
        <v>44764</v>
      </c>
      <c r="B566" s="10">
        <v>0.40699999999999997</v>
      </c>
      <c r="C566" s="10">
        <v>-0.65200000000000002</v>
      </c>
      <c r="F566" s="17">
        <v>44764</v>
      </c>
      <c r="G566" s="11">
        <v>2.7504</v>
      </c>
      <c r="H566" s="11">
        <v>2.97</v>
      </c>
      <c r="I566" s="11">
        <v>1.0269999999999999</v>
      </c>
      <c r="J566" s="11">
        <v>106.73</v>
      </c>
    </row>
    <row r="567" spans="1:10">
      <c r="A567" s="18">
        <v>44767</v>
      </c>
      <c r="B567" s="11">
        <v>0.436</v>
      </c>
      <c r="C567" s="11">
        <v>-0.499</v>
      </c>
      <c r="F567" s="17">
        <v>44767</v>
      </c>
      <c r="G567" s="10">
        <v>2.7959000000000001</v>
      </c>
      <c r="H567" s="10">
        <v>3.0160999999999998</v>
      </c>
      <c r="I567" s="10">
        <v>1.0149999999999999</v>
      </c>
      <c r="J567" s="10">
        <v>106.483</v>
      </c>
    </row>
    <row r="568" spans="1:10">
      <c r="A568" s="18">
        <v>44768</v>
      </c>
      <c r="B568" s="10">
        <v>0.44800000000000001</v>
      </c>
      <c r="C568" s="10">
        <v>-0.59299999999999997</v>
      </c>
      <c r="F568" s="17">
        <v>44768</v>
      </c>
      <c r="G568" s="11">
        <v>2.8068</v>
      </c>
      <c r="H568" s="11">
        <v>3.0528</v>
      </c>
      <c r="I568" s="11">
        <v>0.92200000000000004</v>
      </c>
      <c r="J568" s="11">
        <v>107.18899999999999</v>
      </c>
    </row>
    <row r="569" spans="1:10">
      <c r="A569" s="18">
        <v>44769</v>
      </c>
      <c r="B569" s="11">
        <v>0.315</v>
      </c>
      <c r="C569" s="11">
        <v>-0.50900000000000001</v>
      </c>
      <c r="F569" s="17">
        <v>44769</v>
      </c>
      <c r="G569" s="10">
        <v>2.7848999999999999</v>
      </c>
      <c r="H569" s="10">
        <v>2.9979</v>
      </c>
      <c r="I569" s="10">
        <v>0.94299999999999995</v>
      </c>
      <c r="J569" s="10">
        <v>106.452</v>
      </c>
    </row>
    <row r="570" spans="1:10">
      <c r="A570" s="18">
        <v>44770</v>
      </c>
      <c r="B570" s="10">
        <v>0.184</v>
      </c>
      <c r="C570" s="10">
        <v>-0.65100000000000002</v>
      </c>
      <c r="F570" s="17">
        <v>44770</v>
      </c>
      <c r="G570" s="11">
        <v>2.6758999999999999</v>
      </c>
      <c r="H570" s="11">
        <v>2.8622000000000001</v>
      </c>
      <c r="I570" s="11">
        <v>0.82299999999999995</v>
      </c>
      <c r="J570" s="11">
        <v>106.351</v>
      </c>
    </row>
    <row r="571" spans="1:10">
      <c r="A571" s="18">
        <v>44771</v>
      </c>
      <c r="B571" s="11">
        <v>9.9000000000000005E-2</v>
      </c>
      <c r="C571" s="11">
        <v>-0.52700000000000002</v>
      </c>
      <c r="F571" s="17">
        <v>44771</v>
      </c>
      <c r="G571" s="10">
        <v>2.6486999999999998</v>
      </c>
      <c r="H571" s="10">
        <v>2.8843999999999999</v>
      </c>
      <c r="I571" s="10">
        <v>0.81399999999999995</v>
      </c>
      <c r="J571" s="10">
        <v>105.90300000000001</v>
      </c>
    </row>
    <row r="572" spans="1:10">
      <c r="A572" s="18">
        <v>44774</v>
      </c>
      <c r="B572" s="10">
        <v>7.3999999999999996E-2</v>
      </c>
      <c r="C572" s="10">
        <v>-0.54</v>
      </c>
      <c r="F572" s="17">
        <v>44774</v>
      </c>
      <c r="G572" s="11">
        <v>2.5731999999999999</v>
      </c>
      <c r="H572" s="11">
        <v>2.8700999999999999</v>
      </c>
      <c r="I572" s="11">
        <v>0.77600000000000002</v>
      </c>
      <c r="J572" s="11">
        <v>105.45</v>
      </c>
    </row>
    <row r="573" spans="1:10">
      <c r="A573" s="18">
        <v>44775</v>
      </c>
      <c r="B573" s="11">
        <v>0.27300000000000002</v>
      </c>
      <c r="C573" s="11">
        <v>-0.42899999999999999</v>
      </c>
      <c r="F573" s="17">
        <v>44775</v>
      </c>
      <c r="G573" s="10">
        <v>2.7483</v>
      </c>
      <c r="H573" s="10">
        <v>3.0508000000000002</v>
      </c>
      <c r="I573" s="10">
        <v>0.81599999999999995</v>
      </c>
      <c r="J573" s="10">
        <v>106.241</v>
      </c>
    </row>
    <row r="574" spans="1:10">
      <c r="A574" s="18">
        <v>44776</v>
      </c>
      <c r="B574" s="10">
        <v>0.222</v>
      </c>
      <c r="C574" s="10">
        <v>-0.27300000000000002</v>
      </c>
      <c r="F574" s="17">
        <v>44776</v>
      </c>
      <c r="G574" s="11">
        <v>2.7046000000000001</v>
      </c>
      <c r="H574" s="11">
        <v>3.0651000000000002</v>
      </c>
      <c r="I574" s="11">
        <v>0.871</v>
      </c>
      <c r="J574" s="11">
        <v>106.506</v>
      </c>
    </row>
    <row r="575" spans="1:10">
      <c r="A575" s="18">
        <v>44777</v>
      </c>
      <c r="B575" s="11">
        <v>0.23200000000000001</v>
      </c>
      <c r="C575" s="11">
        <v>-0.45</v>
      </c>
      <c r="F575" s="17">
        <v>44777</v>
      </c>
      <c r="G575" s="10">
        <v>2.6882999999999999</v>
      </c>
      <c r="H575" s="10">
        <v>3.0427</v>
      </c>
      <c r="I575" s="10">
        <v>0.8</v>
      </c>
      <c r="J575" s="10">
        <v>105.693</v>
      </c>
    </row>
    <row r="576" spans="1:10">
      <c r="A576" s="18">
        <v>44778</v>
      </c>
      <c r="B576" s="10">
        <v>0.35399999999999998</v>
      </c>
      <c r="C576" s="10">
        <v>-0.245</v>
      </c>
      <c r="F576" s="17">
        <v>44778</v>
      </c>
      <c r="G576" s="11">
        <v>2.8268</v>
      </c>
      <c r="H576" s="11">
        <v>3.2256999999999998</v>
      </c>
      <c r="I576" s="11">
        <v>0.95199999999999996</v>
      </c>
      <c r="J576" s="11">
        <v>106.621</v>
      </c>
    </row>
    <row r="577" spans="1:10">
      <c r="A577" s="18">
        <v>44781</v>
      </c>
      <c r="B577" s="11">
        <v>0.28599999999999998</v>
      </c>
      <c r="C577" s="11">
        <v>-0.34699999999999998</v>
      </c>
      <c r="F577" s="17">
        <v>44781</v>
      </c>
      <c r="G577" s="10">
        <v>2.7572000000000001</v>
      </c>
      <c r="H577" s="10">
        <v>3.2052999999999998</v>
      </c>
      <c r="I577" s="10">
        <v>0.89500000000000002</v>
      </c>
      <c r="J577" s="10">
        <v>106.435</v>
      </c>
    </row>
    <row r="578" spans="1:10">
      <c r="A578" s="18">
        <v>44782</v>
      </c>
      <c r="B578" s="10">
        <v>0.316</v>
      </c>
      <c r="C578" s="10">
        <v>-0.317</v>
      </c>
      <c r="F578" s="17">
        <v>44782</v>
      </c>
      <c r="G578" s="11">
        <v>2.7772999999999999</v>
      </c>
      <c r="H578" s="11">
        <v>3.2696000000000001</v>
      </c>
      <c r="I578" s="11">
        <v>0.91700000000000004</v>
      </c>
      <c r="J578" s="11">
        <v>106.374</v>
      </c>
    </row>
    <row r="579" spans="1:10">
      <c r="A579" s="18">
        <v>44783</v>
      </c>
      <c r="B579" s="11">
        <v>0.34399999999999997</v>
      </c>
      <c r="C579" s="11">
        <v>-0.255</v>
      </c>
      <c r="F579" s="17">
        <v>44783</v>
      </c>
      <c r="G579" s="10">
        <v>2.7808999999999999</v>
      </c>
      <c r="H579" s="10">
        <v>3.2141000000000002</v>
      </c>
      <c r="I579" s="10">
        <v>0.88600000000000001</v>
      </c>
      <c r="J579" s="10">
        <v>105.196</v>
      </c>
    </row>
    <row r="580" spans="1:10">
      <c r="A580" s="18">
        <v>44784</v>
      </c>
      <c r="B580" s="10">
        <v>0.40600000000000003</v>
      </c>
      <c r="C580" s="10">
        <v>-0.17799999999999999</v>
      </c>
      <c r="F580" s="17">
        <v>44784</v>
      </c>
      <c r="G580" s="11">
        <v>2.8875999999999999</v>
      </c>
      <c r="H580" s="11">
        <v>3.2185000000000001</v>
      </c>
      <c r="I580" s="11">
        <v>0.96899999999999997</v>
      </c>
      <c r="J580" s="11">
        <v>105.09</v>
      </c>
    </row>
    <row r="581" spans="1:10">
      <c r="A581" s="18">
        <v>44785</v>
      </c>
      <c r="B581" s="11">
        <v>0.35899999999999999</v>
      </c>
      <c r="C581" s="11">
        <v>-9.9000000000000005E-2</v>
      </c>
      <c r="F581" s="17">
        <v>44785</v>
      </c>
      <c r="G581" s="10">
        <v>2.8311999999999999</v>
      </c>
      <c r="H581" s="10">
        <v>3.2422</v>
      </c>
      <c r="I581" s="10">
        <v>0.98499999999999999</v>
      </c>
      <c r="J581" s="10">
        <v>105.631</v>
      </c>
    </row>
    <row r="582" spans="1:10">
      <c r="A582" s="18">
        <v>44788</v>
      </c>
      <c r="B582" s="10">
        <v>0.34300000000000003</v>
      </c>
      <c r="C582" s="10">
        <v>-0.16600000000000001</v>
      </c>
      <c r="F582" s="17">
        <v>44788</v>
      </c>
      <c r="G582" s="11">
        <v>2.7877999999999998</v>
      </c>
      <c r="H582" s="11">
        <v>3.1821000000000002</v>
      </c>
      <c r="I582" s="11">
        <v>0.89700000000000002</v>
      </c>
      <c r="J582" s="11">
        <v>106.54600000000001</v>
      </c>
    </row>
    <row r="583" spans="1:10">
      <c r="A583" s="18">
        <v>44789</v>
      </c>
      <c r="B583" s="11">
        <v>0.35599999999999998</v>
      </c>
      <c r="C583" s="11">
        <v>-9.8000000000000004E-2</v>
      </c>
      <c r="F583" s="17">
        <v>44789</v>
      </c>
      <c r="G583" s="10">
        <v>2.8041</v>
      </c>
      <c r="H583" s="10">
        <v>3.2574000000000001</v>
      </c>
      <c r="I583" s="10">
        <v>0.96899999999999997</v>
      </c>
      <c r="J583" s="10">
        <v>106.5</v>
      </c>
    </row>
    <row r="584" spans="1:10">
      <c r="A584" s="18">
        <v>44790</v>
      </c>
      <c r="B584" s="10">
        <v>0.433</v>
      </c>
      <c r="C584" s="10">
        <v>-0.10100000000000001</v>
      </c>
      <c r="F584" s="17">
        <v>44790</v>
      </c>
      <c r="G584" s="11">
        <v>2.8967999999999998</v>
      </c>
      <c r="H584" s="11">
        <v>3.2848000000000002</v>
      </c>
      <c r="I584" s="11">
        <v>1.08</v>
      </c>
      <c r="J584" s="11">
        <v>106.574</v>
      </c>
    </row>
    <row r="585" spans="1:10">
      <c r="A585" s="18">
        <v>44791</v>
      </c>
      <c r="B585" s="11">
        <v>0.36899999999999999</v>
      </c>
      <c r="C585" s="11">
        <v>-0.22800000000000001</v>
      </c>
      <c r="F585" s="17">
        <v>44791</v>
      </c>
      <c r="G585" s="10">
        <v>2.8822000000000001</v>
      </c>
      <c r="H585" s="10">
        <v>3.1974</v>
      </c>
      <c r="I585" s="10">
        <v>1.099</v>
      </c>
      <c r="J585" s="10">
        <v>107.48399999999999</v>
      </c>
    </row>
    <row r="586" spans="1:10">
      <c r="A586" s="18">
        <v>44792</v>
      </c>
      <c r="B586" s="10">
        <v>0.42</v>
      </c>
      <c r="C586" s="10">
        <v>-0.22900000000000001</v>
      </c>
      <c r="F586" s="17">
        <v>44792</v>
      </c>
      <c r="G586" s="11">
        <v>2.9721000000000002</v>
      </c>
      <c r="H586" s="11">
        <v>3.2338</v>
      </c>
      <c r="I586" s="11">
        <v>1.2270000000000001</v>
      </c>
      <c r="J586" s="11">
        <v>108.169</v>
      </c>
    </row>
    <row r="587" spans="1:10">
      <c r="A587" s="18">
        <v>44795</v>
      </c>
      <c r="B587" s="11">
        <v>0.44900000000000001</v>
      </c>
      <c r="C587" s="11">
        <v>-0.24199999999999999</v>
      </c>
      <c r="F587" s="17">
        <v>44795</v>
      </c>
      <c r="G587" s="10">
        <v>3.0146000000000002</v>
      </c>
      <c r="H587" s="10">
        <v>3.3098000000000001</v>
      </c>
      <c r="I587" s="10">
        <v>1.3029999999999999</v>
      </c>
      <c r="J587" s="10">
        <v>109.04600000000001</v>
      </c>
    </row>
    <row r="588" spans="1:10">
      <c r="A588" s="18">
        <v>44796</v>
      </c>
      <c r="B588" s="10">
        <v>0.45800000000000002</v>
      </c>
      <c r="C588" s="10">
        <v>-0.40699999999999997</v>
      </c>
      <c r="F588" s="17">
        <v>44796</v>
      </c>
      <c r="G588" s="11">
        <v>3.0461</v>
      </c>
      <c r="H588" s="11">
        <v>3.2997000000000001</v>
      </c>
      <c r="I588" s="11">
        <v>1.3160000000000001</v>
      </c>
      <c r="J588" s="11">
        <v>108.624</v>
      </c>
    </row>
    <row r="589" spans="1:10">
      <c r="A589" s="18">
        <v>44797</v>
      </c>
      <c r="B589" s="11">
        <v>0.47199999999999998</v>
      </c>
      <c r="C589" s="11">
        <v>-0.28599999999999998</v>
      </c>
      <c r="F589" s="17">
        <v>44797</v>
      </c>
      <c r="G589" s="10">
        <v>3.1038999999999999</v>
      </c>
      <c r="H589" s="10">
        <v>3.3904999999999998</v>
      </c>
      <c r="I589" s="10">
        <v>1.367</v>
      </c>
      <c r="J589" s="10">
        <v>108.67700000000001</v>
      </c>
    </row>
    <row r="590" spans="1:10">
      <c r="A590" s="18">
        <v>44798</v>
      </c>
      <c r="B590" s="10">
        <v>0.41699999999999998</v>
      </c>
      <c r="C590" s="10">
        <v>-0.186</v>
      </c>
      <c r="F590" s="17">
        <v>44798</v>
      </c>
      <c r="G590" s="11">
        <v>3.0257999999999998</v>
      </c>
      <c r="H590" s="11">
        <v>3.3660999999999999</v>
      </c>
      <c r="I590" s="11">
        <v>1.3129999999999999</v>
      </c>
      <c r="J590" s="11">
        <v>108.47</v>
      </c>
    </row>
    <row r="591" spans="1:10">
      <c r="A591" s="18">
        <v>44799</v>
      </c>
      <c r="B591" s="11">
        <v>0.46</v>
      </c>
      <c r="C591" s="11">
        <v>-0.30399999999999999</v>
      </c>
      <c r="F591" s="17">
        <v>44799</v>
      </c>
      <c r="G591" s="10">
        <v>3.0409000000000002</v>
      </c>
      <c r="H591" s="10">
        <v>3.3965999999999998</v>
      </c>
      <c r="I591" s="10">
        <v>1.3859999999999999</v>
      </c>
      <c r="J591" s="10">
        <v>108.803</v>
      </c>
    </row>
    <row r="592" spans="1:10">
      <c r="A592" s="18">
        <v>44802</v>
      </c>
      <c r="B592" s="10">
        <v>0.52900000000000003</v>
      </c>
      <c r="C592" s="10">
        <v>-0.34699999999999998</v>
      </c>
      <c r="F592" s="17">
        <v>44802</v>
      </c>
      <c r="G592" s="11">
        <v>3.1023999999999998</v>
      </c>
      <c r="H592" s="11">
        <v>3.4232</v>
      </c>
      <c r="I592" s="11">
        <v>1.5</v>
      </c>
      <c r="J592" s="11">
        <v>108.83499999999999</v>
      </c>
    </row>
    <row r="593" spans="1:10">
      <c r="A593" s="18">
        <v>44803</v>
      </c>
      <c r="B593" s="11">
        <v>0.55100000000000005</v>
      </c>
      <c r="C593" s="11">
        <v>-0.435</v>
      </c>
      <c r="F593" s="17">
        <v>44803</v>
      </c>
      <c r="G593" s="10">
        <v>3.1025</v>
      </c>
      <c r="H593" s="10">
        <v>3.4416000000000002</v>
      </c>
      <c r="I593" s="10">
        <v>1.508</v>
      </c>
      <c r="J593" s="10">
        <v>108.773</v>
      </c>
    </row>
    <row r="594" spans="1:10">
      <c r="A594" s="18">
        <v>44804</v>
      </c>
      <c r="B594" s="10">
        <v>0.71199999999999997</v>
      </c>
      <c r="C594" s="10">
        <v>-0.41499999999999998</v>
      </c>
      <c r="F594" s="17">
        <v>44804</v>
      </c>
      <c r="G594" s="11">
        <v>3.1926000000000001</v>
      </c>
      <c r="H594" s="11">
        <v>3.4929000000000001</v>
      </c>
      <c r="I594" s="11">
        <v>1.5369999999999999</v>
      </c>
      <c r="J594" s="11">
        <v>108.7</v>
      </c>
    </row>
    <row r="595" spans="1:10">
      <c r="A595" s="18">
        <v>44805</v>
      </c>
      <c r="B595" s="11">
        <v>0.80600000000000005</v>
      </c>
      <c r="C595" s="11">
        <v>-0.35</v>
      </c>
      <c r="F595" s="17">
        <v>44805</v>
      </c>
      <c r="G595" s="10">
        <v>3.2532999999999999</v>
      </c>
      <c r="H595" s="10">
        <v>3.4994000000000001</v>
      </c>
      <c r="I595" s="10">
        <v>1.5580000000000001</v>
      </c>
      <c r="J595" s="10">
        <v>109.691</v>
      </c>
    </row>
    <row r="596" spans="1:10">
      <c r="A596" s="18">
        <v>44806</v>
      </c>
      <c r="B596" s="10">
        <v>0.72099999999999997</v>
      </c>
      <c r="C596" s="10">
        <v>-0.40600000000000003</v>
      </c>
      <c r="F596" s="17">
        <v>44806</v>
      </c>
      <c r="G596" s="11">
        <v>3.1894</v>
      </c>
      <c r="H596" s="11">
        <v>3.3873000000000002</v>
      </c>
      <c r="I596" s="11">
        <v>1.5209999999999999</v>
      </c>
      <c r="J596" s="11">
        <v>109.53400000000001</v>
      </c>
    </row>
    <row r="597" spans="1:10">
      <c r="A597" s="18">
        <v>44809</v>
      </c>
      <c r="B597" s="11">
        <v>0.72099999999999997</v>
      </c>
      <c r="C597" s="11">
        <v>-0.57199999999999995</v>
      </c>
      <c r="F597" s="17">
        <v>44809</v>
      </c>
      <c r="G597" s="10">
        <v>3.1894</v>
      </c>
      <c r="H597" s="10">
        <v>3.3873000000000002</v>
      </c>
      <c r="I597" s="10">
        <v>1.56</v>
      </c>
      <c r="J597" s="10">
        <v>109.53400000000001</v>
      </c>
    </row>
    <row r="598" spans="1:10">
      <c r="A598" s="18">
        <v>44810</v>
      </c>
      <c r="B598" s="10">
        <v>0.871</v>
      </c>
      <c r="C598" s="10">
        <v>-0.44600000000000001</v>
      </c>
      <c r="F598" s="17">
        <v>44810</v>
      </c>
      <c r="G598" s="11">
        <v>3.3492000000000002</v>
      </c>
      <c r="H598" s="11">
        <v>3.5028999999999999</v>
      </c>
      <c r="I598" s="11">
        <v>1.6339999999999999</v>
      </c>
      <c r="J598" s="11">
        <v>110.214</v>
      </c>
    </row>
    <row r="599" spans="1:10">
      <c r="A599" s="18">
        <v>44811</v>
      </c>
      <c r="B599" s="11">
        <v>0.81599999999999995</v>
      </c>
      <c r="C599" s="11">
        <v>-0.40699999999999997</v>
      </c>
      <c r="F599" s="17">
        <v>44811</v>
      </c>
      <c r="G599" s="10">
        <v>3.2635000000000001</v>
      </c>
      <c r="H599" s="10">
        <v>3.4308999999999998</v>
      </c>
      <c r="I599" s="10">
        <v>1.573</v>
      </c>
      <c r="J599" s="10">
        <v>109.84</v>
      </c>
    </row>
    <row r="600" spans="1:10">
      <c r="A600" s="18">
        <v>44812</v>
      </c>
      <c r="B600" s="10">
        <v>0.90300000000000002</v>
      </c>
      <c r="C600" s="10">
        <v>-0.30599999999999999</v>
      </c>
      <c r="F600" s="17">
        <v>44812</v>
      </c>
      <c r="G600" s="11">
        <v>3.3170000000000002</v>
      </c>
      <c r="H600" s="11">
        <v>3.5034999999999998</v>
      </c>
      <c r="I600" s="11">
        <v>1.712</v>
      </c>
      <c r="J600" s="11">
        <v>109.70699999999999</v>
      </c>
    </row>
    <row r="601" spans="1:10">
      <c r="A601" s="18">
        <v>44813</v>
      </c>
      <c r="B601" s="11">
        <v>0.88500000000000001</v>
      </c>
      <c r="C601" s="11">
        <v>-0.26400000000000001</v>
      </c>
      <c r="F601" s="17">
        <v>44813</v>
      </c>
      <c r="G601" s="10">
        <v>3.3096999999999999</v>
      </c>
      <c r="H601" s="10">
        <v>3.5565000000000002</v>
      </c>
      <c r="I601" s="10">
        <v>1.694</v>
      </c>
      <c r="J601" s="10">
        <v>109.003</v>
      </c>
    </row>
    <row r="602" spans="1:10">
      <c r="A602" s="18">
        <v>44816</v>
      </c>
      <c r="B602" s="10">
        <v>0.93899999999999995</v>
      </c>
      <c r="C602" s="10">
        <v>-0.21099999999999999</v>
      </c>
      <c r="F602" s="17">
        <v>44816</v>
      </c>
      <c r="G602" s="11">
        <v>3.3578000000000001</v>
      </c>
      <c r="H602" s="11">
        <v>3.5714000000000001</v>
      </c>
      <c r="I602" s="11">
        <v>1.65</v>
      </c>
      <c r="J602" s="11">
        <v>108.33</v>
      </c>
    </row>
    <row r="603" spans="1:10">
      <c r="A603" s="18">
        <v>44817</v>
      </c>
      <c r="B603" s="11">
        <v>0.96799999999999997</v>
      </c>
      <c r="C603" s="11">
        <v>-0.15</v>
      </c>
      <c r="F603" s="17">
        <v>44817</v>
      </c>
      <c r="G603" s="10">
        <v>3.4079999999999999</v>
      </c>
      <c r="H603" s="10">
        <v>3.7559999999999998</v>
      </c>
      <c r="I603" s="10">
        <v>1.726</v>
      </c>
      <c r="J603" s="10">
        <v>109.815</v>
      </c>
    </row>
    <row r="604" spans="1:10">
      <c r="A604" s="18">
        <v>44818</v>
      </c>
      <c r="B604" s="10">
        <v>0.93400000000000005</v>
      </c>
      <c r="C604" s="10">
        <v>-0.27</v>
      </c>
      <c r="F604" s="17">
        <v>44818</v>
      </c>
      <c r="G604" s="11">
        <v>3.4043000000000001</v>
      </c>
      <c r="H604" s="11">
        <v>3.7881</v>
      </c>
      <c r="I604" s="11">
        <v>1.712</v>
      </c>
      <c r="J604" s="11">
        <v>109.658</v>
      </c>
    </row>
    <row r="605" spans="1:10">
      <c r="A605" s="18">
        <v>44819</v>
      </c>
      <c r="B605" s="11">
        <v>1.02</v>
      </c>
      <c r="C605" s="11">
        <v>-0.53600000000000003</v>
      </c>
      <c r="F605" s="17">
        <v>44819</v>
      </c>
      <c r="G605" s="10">
        <v>3.4489000000000001</v>
      </c>
      <c r="H605" s="10">
        <v>3.8645999999999998</v>
      </c>
      <c r="I605" s="10">
        <v>1.766</v>
      </c>
      <c r="J605" s="10">
        <v>109.739</v>
      </c>
    </row>
    <row r="606" spans="1:10">
      <c r="A606" s="18">
        <v>44820</v>
      </c>
      <c r="B606" s="10">
        <v>1.0780000000000001</v>
      </c>
      <c r="C606" s="10">
        <v>-0.751</v>
      </c>
      <c r="F606" s="17">
        <v>44820</v>
      </c>
      <c r="G606" s="11">
        <v>3.4493999999999998</v>
      </c>
      <c r="H606" s="11">
        <v>3.8671000000000002</v>
      </c>
      <c r="I606" s="11">
        <v>1.754</v>
      </c>
      <c r="J606" s="11">
        <v>109.764</v>
      </c>
    </row>
    <row r="607" spans="1:10">
      <c r="A607" s="18">
        <v>44823</v>
      </c>
      <c r="B607" s="11">
        <v>1.1419999999999999</v>
      </c>
      <c r="C607" s="11">
        <v>-0.79500000000000004</v>
      </c>
      <c r="F607" s="17">
        <v>44823</v>
      </c>
      <c r="G607" s="10">
        <v>3.4904999999999999</v>
      </c>
      <c r="H607" s="10">
        <v>3.9358</v>
      </c>
      <c r="I607" s="10">
        <v>1.802</v>
      </c>
      <c r="J607" s="10">
        <v>109.73699999999999</v>
      </c>
    </row>
    <row r="608" spans="1:10">
      <c r="A608" s="18">
        <v>44824</v>
      </c>
      <c r="B608" s="10">
        <v>1.167</v>
      </c>
      <c r="C608" s="10">
        <v>-0.56699999999999995</v>
      </c>
      <c r="F608" s="17">
        <v>44824</v>
      </c>
      <c r="G608" s="11">
        <v>3.5630000000000002</v>
      </c>
      <c r="H608" s="11">
        <v>3.9664999999999999</v>
      </c>
      <c r="I608" s="11">
        <v>1.923</v>
      </c>
      <c r="J608" s="11">
        <v>110.215</v>
      </c>
    </row>
    <row r="609" spans="1:10">
      <c r="A609" s="18">
        <v>44825</v>
      </c>
      <c r="B609" s="11">
        <v>1.163</v>
      </c>
      <c r="C609" s="11">
        <v>-0.69699999999999995</v>
      </c>
      <c r="F609" s="17">
        <v>44825</v>
      </c>
      <c r="G609" s="10">
        <v>3.5299</v>
      </c>
      <c r="H609" s="10">
        <v>4.0484</v>
      </c>
      <c r="I609" s="10">
        <v>1.889</v>
      </c>
      <c r="J609" s="10">
        <v>110.642</v>
      </c>
    </row>
    <row r="610" spans="1:10">
      <c r="A610" s="18">
        <v>44826</v>
      </c>
      <c r="B610" s="11">
        <v>1.3109999999999999</v>
      </c>
      <c r="C610" s="11">
        <v>-0.75600000000000001</v>
      </c>
      <c r="F610" s="17">
        <v>44826</v>
      </c>
      <c r="G610" s="11">
        <v>3.7138</v>
      </c>
      <c r="H610" s="11">
        <v>4.1222000000000003</v>
      </c>
      <c r="I610" s="11">
        <v>1.9610000000000001</v>
      </c>
      <c r="J610" s="11">
        <v>111.35299999999999</v>
      </c>
    </row>
    <row r="611" spans="1:10">
      <c r="A611" s="18">
        <v>44827</v>
      </c>
      <c r="B611" s="10">
        <v>1.319</v>
      </c>
      <c r="C611" s="10">
        <v>-1.0189999999999999</v>
      </c>
      <c r="F611" s="17">
        <v>44827</v>
      </c>
      <c r="G611" s="10">
        <v>3.6846000000000001</v>
      </c>
      <c r="H611" s="10">
        <v>4.2011000000000003</v>
      </c>
      <c r="I611" s="10">
        <v>2.02</v>
      </c>
      <c r="J611" s="10">
        <v>113.19199999999999</v>
      </c>
    </row>
    <row r="612" spans="1:10">
      <c r="A612" s="18">
        <v>44830</v>
      </c>
      <c r="B612" s="11">
        <v>1.6259999999999999</v>
      </c>
      <c r="C612" s="11">
        <v>-1.1080000000000001</v>
      </c>
      <c r="F612" s="17">
        <v>44830</v>
      </c>
      <c r="G612" s="11">
        <v>3.9243999999999999</v>
      </c>
      <c r="H612" s="11">
        <v>4.3406000000000002</v>
      </c>
      <c r="I612" s="11">
        <v>2.1110000000000002</v>
      </c>
      <c r="J612" s="11">
        <v>114.10299999999999</v>
      </c>
    </row>
    <row r="613" spans="1:10">
      <c r="A613" s="18">
        <v>44831</v>
      </c>
      <c r="B613" s="10">
        <v>1.615</v>
      </c>
      <c r="C613" s="10">
        <v>-1.1060000000000001</v>
      </c>
      <c r="F613" s="17">
        <v>44831</v>
      </c>
      <c r="G613" s="10">
        <v>3.9451000000000001</v>
      </c>
      <c r="H613" s="10">
        <v>4.2828999999999997</v>
      </c>
      <c r="I613" s="10">
        <v>2.226</v>
      </c>
      <c r="J613" s="10">
        <v>114.10599999999999</v>
      </c>
    </row>
    <row r="614" spans="1:10">
      <c r="A614" s="18">
        <v>44832</v>
      </c>
      <c r="B614" s="11">
        <v>1.4079999999999999</v>
      </c>
      <c r="C614" s="11">
        <v>-1.2749999999999999</v>
      </c>
      <c r="F614" s="17">
        <v>44832</v>
      </c>
      <c r="G614" s="11">
        <v>3.7311999999999999</v>
      </c>
      <c r="H614" s="11">
        <v>4.1349</v>
      </c>
      <c r="I614" s="11">
        <v>2.1150000000000002</v>
      </c>
      <c r="J614" s="11">
        <v>112.604</v>
      </c>
    </row>
    <row r="615" spans="1:10">
      <c r="A615" s="18">
        <v>44833</v>
      </c>
      <c r="B615" s="10">
        <v>1.605</v>
      </c>
      <c r="C615" s="10">
        <v>-1.3049999999999999</v>
      </c>
      <c r="F615" s="17">
        <v>44833</v>
      </c>
      <c r="G615" s="10">
        <v>3.7856000000000001</v>
      </c>
      <c r="H615" s="10">
        <v>4.1924000000000001</v>
      </c>
      <c r="I615" s="10">
        <v>2.1779999999999999</v>
      </c>
      <c r="J615" s="10">
        <v>112.254</v>
      </c>
    </row>
    <row r="616" spans="1:10">
      <c r="A616" s="18">
        <v>44834</v>
      </c>
      <c r="B616" s="11">
        <v>1.6759999999999999</v>
      </c>
      <c r="C616" s="11">
        <v>-1.345</v>
      </c>
      <c r="F616" s="17">
        <v>44834</v>
      </c>
      <c r="G616" s="11">
        <v>3.8285999999999998</v>
      </c>
      <c r="H616" s="11">
        <v>4.2786999999999997</v>
      </c>
      <c r="I616" s="11">
        <v>2.105</v>
      </c>
      <c r="J616" s="11">
        <v>112.117</v>
      </c>
    </row>
    <row r="617" spans="1:10">
      <c r="A617" s="18">
        <v>44837</v>
      </c>
      <c r="B617" s="10">
        <v>1.4470000000000001</v>
      </c>
      <c r="C617" s="10">
        <v>-1.462</v>
      </c>
      <c r="F617" s="17">
        <v>44837</v>
      </c>
      <c r="G617" s="10">
        <v>3.6387</v>
      </c>
      <c r="H617" s="10">
        <v>4.1134000000000004</v>
      </c>
      <c r="I617" s="10">
        <v>1.913</v>
      </c>
      <c r="J617" s="10">
        <v>111.745</v>
      </c>
    </row>
    <row r="618" spans="1:10">
      <c r="A618" s="18">
        <v>44838</v>
      </c>
      <c r="B618" s="11">
        <v>1.395</v>
      </c>
      <c r="C618" s="11">
        <v>-1.1639999999999999</v>
      </c>
      <c r="F618" s="17">
        <v>44838</v>
      </c>
      <c r="G618" s="11">
        <v>3.6328999999999998</v>
      </c>
      <c r="H618" s="11">
        <v>4.0926</v>
      </c>
      <c r="I618" s="11">
        <v>1.867</v>
      </c>
      <c r="J618" s="11">
        <v>110.065</v>
      </c>
    </row>
    <row r="619" spans="1:10">
      <c r="A619" s="18">
        <v>44839</v>
      </c>
      <c r="B619" s="10">
        <v>1.5449999999999999</v>
      </c>
      <c r="C619" s="10">
        <v>-0.96699999999999997</v>
      </c>
      <c r="F619" s="17">
        <v>44839</v>
      </c>
      <c r="G619" s="10">
        <v>3.7528000000000001</v>
      </c>
      <c r="H619" s="10">
        <v>4.1481000000000003</v>
      </c>
      <c r="I619" s="10">
        <v>2.0289999999999999</v>
      </c>
      <c r="J619" s="10">
        <v>111.208</v>
      </c>
    </row>
    <row r="620" spans="1:10">
      <c r="A620" s="18">
        <v>44840</v>
      </c>
      <c r="B620" s="11">
        <v>1.6140000000000001</v>
      </c>
      <c r="C620" s="11">
        <v>-1.0309999999999999</v>
      </c>
      <c r="F620" s="17">
        <v>44840</v>
      </c>
      <c r="G620" s="11">
        <v>3.8235999999999999</v>
      </c>
      <c r="H620" s="11">
        <v>4.2557999999999998</v>
      </c>
      <c r="I620" s="11">
        <v>2.0819999999999999</v>
      </c>
      <c r="J620" s="11">
        <v>112.258</v>
      </c>
    </row>
    <row r="621" spans="1:10">
      <c r="A621" s="18">
        <v>44841</v>
      </c>
      <c r="B621" s="10">
        <v>1.6120000000000001</v>
      </c>
      <c r="C621" s="10">
        <v>-1.159</v>
      </c>
      <c r="F621" s="17">
        <v>44841</v>
      </c>
      <c r="G621" s="10">
        <v>3.8814000000000002</v>
      </c>
      <c r="H621" s="10">
        <v>4.3078000000000003</v>
      </c>
      <c r="I621" s="10">
        <v>2.1909999999999998</v>
      </c>
      <c r="J621" s="10">
        <v>112.795</v>
      </c>
    </row>
    <row r="622" spans="1:10">
      <c r="A622" s="18">
        <v>44844</v>
      </c>
      <c r="B622" s="11">
        <v>1.6120000000000001</v>
      </c>
      <c r="C622" s="11">
        <v>-1.391</v>
      </c>
      <c r="F622" s="17">
        <v>44844</v>
      </c>
      <c r="G622" s="11">
        <v>3.8814000000000002</v>
      </c>
      <c r="H622" s="11">
        <v>4.3078000000000003</v>
      </c>
      <c r="I622" s="11">
        <v>2.3370000000000002</v>
      </c>
      <c r="J622" s="11">
        <v>113.14400000000001</v>
      </c>
    </row>
    <row r="623" spans="1:10">
      <c r="A623" s="18">
        <v>44845</v>
      </c>
      <c r="B623" s="10">
        <v>1.631</v>
      </c>
      <c r="C623" s="10">
        <v>-1.4510000000000001</v>
      </c>
      <c r="F623" s="17">
        <v>44845</v>
      </c>
      <c r="G623" s="10">
        <v>3.9470000000000001</v>
      </c>
      <c r="H623" s="10">
        <v>4.3057999999999996</v>
      </c>
      <c r="I623" s="10">
        <v>2.294</v>
      </c>
      <c r="J623" s="10">
        <v>113.221</v>
      </c>
    </row>
    <row r="624" spans="1:10">
      <c r="A624" s="18">
        <v>44846</v>
      </c>
      <c r="B624" s="11">
        <v>1.6020000000000001</v>
      </c>
      <c r="C624" s="11">
        <v>-1.26</v>
      </c>
      <c r="F624" s="17">
        <v>44846</v>
      </c>
      <c r="G624" s="11">
        <v>3.8961999999999999</v>
      </c>
      <c r="H624" s="11">
        <v>4.2911000000000001</v>
      </c>
      <c r="I624" s="11">
        <v>2.3090000000000002</v>
      </c>
      <c r="J624" s="11">
        <v>113.32</v>
      </c>
    </row>
    <row r="625" spans="1:10">
      <c r="A625" s="18">
        <v>44847</v>
      </c>
      <c r="B625" s="10">
        <v>1.5980000000000001</v>
      </c>
      <c r="C625" s="10">
        <v>-1.2529999999999999</v>
      </c>
      <c r="F625" s="17">
        <v>44847</v>
      </c>
      <c r="G625" s="10">
        <v>3.9434999999999998</v>
      </c>
      <c r="H625" s="10">
        <v>4.4634999999999998</v>
      </c>
      <c r="I625" s="10">
        <v>2.2810000000000001</v>
      </c>
      <c r="J625" s="10">
        <v>112.363</v>
      </c>
    </row>
    <row r="626" spans="1:10">
      <c r="A626" s="18">
        <v>44848</v>
      </c>
      <c r="B626" s="11">
        <v>1.613</v>
      </c>
      <c r="C626" s="11">
        <v>-1.2450000000000001</v>
      </c>
      <c r="F626" s="17">
        <v>44848</v>
      </c>
      <c r="G626" s="11">
        <v>4.0183999999999997</v>
      </c>
      <c r="H626" s="11">
        <v>4.4958999999999998</v>
      </c>
      <c r="I626" s="11">
        <v>2.343</v>
      </c>
      <c r="J626" s="11">
        <v>113.31100000000001</v>
      </c>
    </row>
    <row r="627" spans="1:10">
      <c r="A627" s="18">
        <v>44851</v>
      </c>
      <c r="B627" s="10">
        <v>1.546</v>
      </c>
      <c r="C627" s="10">
        <v>-1.411</v>
      </c>
      <c r="F627" s="17">
        <v>44851</v>
      </c>
      <c r="G627" s="10">
        <v>4.0103999999999997</v>
      </c>
      <c r="H627" s="10">
        <v>4.4432999999999998</v>
      </c>
      <c r="I627" s="10">
        <v>2.266</v>
      </c>
      <c r="J627" s="10">
        <v>112.039</v>
      </c>
    </row>
    <row r="628" spans="1:10">
      <c r="A628" s="18">
        <v>44852</v>
      </c>
      <c r="B628" s="11">
        <v>1.6020000000000001</v>
      </c>
      <c r="C628" s="11">
        <v>-1.1950000000000001</v>
      </c>
      <c r="F628" s="17">
        <v>44852</v>
      </c>
      <c r="G628" s="11">
        <v>4.0065999999999997</v>
      </c>
      <c r="H628" s="11">
        <v>4.4286000000000003</v>
      </c>
      <c r="I628" s="11">
        <v>2.2810000000000001</v>
      </c>
      <c r="J628" s="11">
        <v>112.13</v>
      </c>
    </row>
    <row r="629" spans="1:10">
      <c r="A629" s="18">
        <v>44853</v>
      </c>
      <c r="B629" s="10">
        <v>1.6970000000000001</v>
      </c>
      <c r="C629" s="10">
        <v>-1.03</v>
      </c>
      <c r="F629" s="17">
        <v>44853</v>
      </c>
      <c r="G629" s="10">
        <v>4.1334999999999997</v>
      </c>
      <c r="H629" s="10">
        <v>4.5563000000000002</v>
      </c>
      <c r="I629" s="10">
        <v>2.371</v>
      </c>
      <c r="J629" s="10">
        <v>112.98399999999999</v>
      </c>
    </row>
    <row r="630" spans="1:10">
      <c r="A630" s="18">
        <v>44854</v>
      </c>
      <c r="B630" s="11">
        <v>1.7370000000000001</v>
      </c>
      <c r="C630" s="11">
        <v>-1.1240000000000001</v>
      </c>
      <c r="F630" s="17">
        <v>44854</v>
      </c>
      <c r="G630" s="11">
        <v>4.2282999999999999</v>
      </c>
      <c r="H630" s="11">
        <v>4.6100000000000003</v>
      </c>
      <c r="I630" s="11">
        <v>2.399</v>
      </c>
      <c r="J630" s="11">
        <v>112.881</v>
      </c>
    </row>
    <row r="631" spans="1:10">
      <c r="A631" s="18">
        <v>44855</v>
      </c>
      <c r="B631" s="10">
        <v>1.68</v>
      </c>
      <c r="C631" s="10">
        <v>-1.17</v>
      </c>
      <c r="F631" s="17">
        <v>44855</v>
      </c>
      <c r="G631" s="10">
        <v>4.2167000000000003</v>
      </c>
      <c r="H631" s="10">
        <v>4.4722999999999997</v>
      </c>
      <c r="I631" s="10">
        <v>2.4129999999999998</v>
      </c>
      <c r="J631" s="10">
        <v>112.012</v>
      </c>
    </row>
    <row r="632" spans="1:10">
      <c r="A632" s="18">
        <v>44858</v>
      </c>
      <c r="B632" s="11">
        <v>1.667</v>
      </c>
      <c r="C632" s="11">
        <v>-1.234</v>
      </c>
      <c r="F632" s="17">
        <v>44858</v>
      </c>
      <c r="G632" s="11">
        <v>4.2423999999999999</v>
      </c>
      <c r="H632" s="11">
        <v>4.5045999999999999</v>
      </c>
      <c r="I632" s="11">
        <v>2.327</v>
      </c>
      <c r="J632" s="11">
        <v>111.989</v>
      </c>
    </row>
    <row r="633" spans="1:10">
      <c r="A633" s="18">
        <v>44859</v>
      </c>
      <c r="B633" s="10">
        <v>1.5980000000000001</v>
      </c>
      <c r="C633" s="10">
        <v>-1.173</v>
      </c>
      <c r="F633" s="17">
        <v>44859</v>
      </c>
      <c r="G633" s="10">
        <v>4.1021000000000001</v>
      </c>
      <c r="H633" s="10">
        <v>4.4771000000000001</v>
      </c>
      <c r="I633" s="10">
        <v>2.1669999999999998</v>
      </c>
      <c r="J633" s="10">
        <v>110.95</v>
      </c>
    </row>
    <row r="634" spans="1:10">
      <c r="A634" s="18">
        <v>44860</v>
      </c>
      <c r="B634" s="11">
        <v>1.5760000000000001</v>
      </c>
      <c r="C634" s="11">
        <v>-1.1339999999999999</v>
      </c>
      <c r="F634" s="17">
        <v>44860</v>
      </c>
      <c r="G634" s="11">
        <v>4.0027999999999997</v>
      </c>
      <c r="H634" s="11">
        <v>4.4039000000000001</v>
      </c>
      <c r="I634" s="11">
        <v>2.109</v>
      </c>
      <c r="J634" s="11">
        <v>109.7</v>
      </c>
    </row>
    <row r="635" spans="1:10">
      <c r="A635" s="18">
        <v>44861</v>
      </c>
      <c r="B635" s="10">
        <v>1.4790000000000001</v>
      </c>
      <c r="C635" s="10">
        <v>-1.1599999999999999</v>
      </c>
      <c r="F635" s="17">
        <v>44861</v>
      </c>
      <c r="G635" s="10">
        <v>3.9186999999999999</v>
      </c>
      <c r="H635" s="10">
        <v>4.2740999999999998</v>
      </c>
      <c r="I635" s="10">
        <v>1.9590000000000001</v>
      </c>
      <c r="J635" s="10">
        <v>110.587</v>
      </c>
    </row>
    <row r="636" spans="1:10">
      <c r="A636" s="18">
        <v>44862</v>
      </c>
      <c r="B636" s="11">
        <v>1.5169999999999999</v>
      </c>
      <c r="C636" s="11">
        <v>-1.0649999999999999</v>
      </c>
      <c r="F636" s="17">
        <v>44862</v>
      </c>
      <c r="G636" s="11">
        <v>4.0122999999999998</v>
      </c>
      <c r="H636" s="11">
        <v>4.4142000000000001</v>
      </c>
      <c r="I636" s="11">
        <v>2.0990000000000002</v>
      </c>
      <c r="J636" s="11">
        <v>110.752</v>
      </c>
    </row>
    <row r="637" spans="1:10">
      <c r="A637" s="18">
        <v>44865</v>
      </c>
      <c r="B637" s="10">
        <v>1.5389999999999999</v>
      </c>
      <c r="C637" s="10">
        <v>-1.0349999999999999</v>
      </c>
      <c r="F637" s="17">
        <v>44865</v>
      </c>
      <c r="G637" s="10">
        <v>4.0477999999999996</v>
      </c>
      <c r="H637" s="10">
        <v>4.4824000000000002</v>
      </c>
      <c r="I637" s="10">
        <v>2.1389999999999998</v>
      </c>
      <c r="J637" s="10">
        <v>111.527</v>
      </c>
    </row>
    <row r="638" spans="1:10">
      <c r="A638" s="18">
        <v>44866</v>
      </c>
      <c r="B638" s="11">
        <v>1.534</v>
      </c>
      <c r="C638" s="11">
        <v>-1.016</v>
      </c>
      <c r="F638" s="17">
        <v>44866</v>
      </c>
      <c r="G638" s="11">
        <v>4.0419</v>
      </c>
      <c r="H638" s="11">
        <v>4.5446999999999997</v>
      </c>
      <c r="I638" s="11">
        <v>2.129</v>
      </c>
      <c r="J638" s="11">
        <v>111.48099999999999</v>
      </c>
    </row>
    <row r="639" spans="1:10">
      <c r="A639" s="18">
        <v>44867</v>
      </c>
      <c r="B639" s="10">
        <v>1.605</v>
      </c>
      <c r="C639" s="10">
        <v>-1.034</v>
      </c>
      <c r="F639" s="17">
        <v>44867</v>
      </c>
      <c r="G639" s="10">
        <v>4.1005000000000003</v>
      </c>
      <c r="H639" s="10">
        <v>4.6196999999999999</v>
      </c>
      <c r="I639" s="10">
        <v>2.1349999999999998</v>
      </c>
      <c r="J639" s="10">
        <v>111.345</v>
      </c>
    </row>
    <row r="640" spans="1:10">
      <c r="A640" s="18">
        <v>44868</v>
      </c>
      <c r="B640" s="11">
        <v>1.7470000000000001</v>
      </c>
      <c r="C640" s="11">
        <v>-1.04</v>
      </c>
      <c r="F640" s="17">
        <v>44868</v>
      </c>
      <c r="G640" s="11">
        <v>4.1468999999999996</v>
      </c>
      <c r="H640" s="11">
        <v>4.7138</v>
      </c>
      <c r="I640" s="11">
        <v>2.242</v>
      </c>
      <c r="J640" s="11">
        <v>112.93</v>
      </c>
    </row>
    <row r="641" spans="1:10">
      <c r="A641" s="18">
        <v>44869</v>
      </c>
      <c r="B641" s="10">
        <v>1.6830000000000001</v>
      </c>
      <c r="C641" s="10">
        <v>-0.97</v>
      </c>
      <c r="F641" s="17">
        <v>44869</v>
      </c>
      <c r="G641" s="10">
        <v>4.1584000000000003</v>
      </c>
      <c r="H641" s="10">
        <v>4.6584000000000003</v>
      </c>
      <c r="I641" s="10">
        <v>2.2919999999999998</v>
      </c>
      <c r="J641" s="10">
        <v>110.877</v>
      </c>
    </row>
    <row r="642" spans="1:10">
      <c r="A642" s="18">
        <v>44872</v>
      </c>
      <c r="B642" s="11">
        <v>1.6819999999999999</v>
      </c>
      <c r="C642" s="11">
        <v>-0.96899999999999997</v>
      </c>
      <c r="F642" s="17">
        <v>44872</v>
      </c>
      <c r="G642" s="11">
        <v>4.2134999999999998</v>
      </c>
      <c r="H642" s="11">
        <v>4.7217000000000002</v>
      </c>
      <c r="I642" s="11">
        <v>2.3410000000000002</v>
      </c>
      <c r="J642" s="11">
        <v>110.12</v>
      </c>
    </row>
    <row r="643" spans="1:10">
      <c r="A643" s="18">
        <v>44873</v>
      </c>
      <c r="B643" s="10">
        <v>1.63</v>
      </c>
      <c r="C643" s="10">
        <v>-0.90300000000000002</v>
      </c>
      <c r="F643" s="17">
        <v>44873</v>
      </c>
      <c r="G643" s="10">
        <v>4.1234000000000002</v>
      </c>
      <c r="H643" s="10">
        <v>4.6505999999999998</v>
      </c>
      <c r="I643" s="10">
        <v>2.278</v>
      </c>
      <c r="J643" s="10">
        <v>109.636</v>
      </c>
    </row>
    <row r="644" spans="1:10">
      <c r="A644" s="18">
        <v>44874</v>
      </c>
      <c r="B644" s="11">
        <v>1.6559999999999999</v>
      </c>
      <c r="C644" s="11">
        <v>-0.92200000000000004</v>
      </c>
      <c r="F644" s="17">
        <v>44874</v>
      </c>
      <c r="G644" s="11">
        <v>4.0922999999999998</v>
      </c>
      <c r="H644" s="11">
        <v>4.5795000000000003</v>
      </c>
      <c r="I644" s="11">
        <v>2.1669999999999998</v>
      </c>
      <c r="J644" s="11">
        <v>110.54900000000001</v>
      </c>
    </row>
    <row r="645" spans="1:10">
      <c r="A645" s="18">
        <v>44875</v>
      </c>
      <c r="B645" s="10">
        <v>1.4119999999999999</v>
      </c>
      <c r="C645" s="10">
        <v>-1.002</v>
      </c>
      <c r="F645" s="17">
        <v>44875</v>
      </c>
      <c r="G645" s="10">
        <v>3.8125</v>
      </c>
      <c r="H645" s="10">
        <v>4.3320999999999996</v>
      </c>
      <c r="I645" s="10">
        <v>2.0049999999999999</v>
      </c>
      <c r="J645" s="10">
        <v>108.206</v>
      </c>
    </row>
    <row r="646" spans="1:10">
      <c r="A646" s="18">
        <v>44876</v>
      </c>
      <c r="B646" s="11">
        <v>1.4119999999999999</v>
      </c>
      <c r="C646" s="11">
        <v>-0.94599999999999995</v>
      </c>
      <c r="F646" s="17">
        <v>44876</v>
      </c>
      <c r="G646" s="11">
        <v>3.8125</v>
      </c>
      <c r="H646" s="11">
        <v>4.3320999999999996</v>
      </c>
      <c r="I646" s="11">
        <v>2.157</v>
      </c>
      <c r="J646" s="11">
        <v>106.292</v>
      </c>
    </row>
    <row r="647" spans="1:10">
      <c r="A647" s="18">
        <v>44879</v>
      </c>
      <c r="B647" s="10">
        <v>1.494</v>
      </c>
      <c r="C647" s="10">
        <v>-0.77400000000000002</v>
      </c>
      <c r="F647" s="17">
        <v>44879</v>
      </c>
      <c r="G647" s="10">
        <v>3.8536000000000001</v>
      </c>
      <c r="H647" s="10">
        <v>4.3887999999999998</v>
      </c>
      <c r="I647" s="10">
        <v>2.1429999999999998</v>
      </c>
      <c r="J647" s="10">
        <v>106.66</v>
      </c>
    </row>
    <row r="648" spans="1:10">
      <c r="A648" s="18">
        <v>44880</v>
      </c>
      <c r="B648" s="11">
        <v>1.4350000000000001</v>
      </c>
      <c r="C648" s="11">
        <v>-0.85899999999999999</v>
      </c>
      <c r="F648" s="17">
        <v>44880</v>
      </c>
      <c r="G648" s="11">
        <v>3.7696000000000001</v>
      </c>
      <c r="H648" s="11">
        <v>4.3381999999999996</v>
      </c>
      <c r="I648" s="11">
        <v>2.105</v>
      </c>
      <c r="J648" s="11">
        <v>106.404</v>
      </c>
    </row>
    <row r="649" spans="1:10">
      <c r="A649" s="18">
        <v>44881</v>
      </c>
      <c r="B649" s="10">
        <v>1.381</v>
      </c>
      <c r="C649" s="10">
        <v>-0.85</v>
      </c>
      <c r="F649" s="17">
        <v>44881</v>
      </c>
      <c r="G649" s="10">
        <v>3.6899000000000002</v>
      </c>
      <c r="H649" s="10">
        <v>4.3548999999999998</v>
      </c>
      <c r="I649" s="10">
        <v>1.994</v>
      </c>
      <c r="J649" s="10">
        <v>106.28100000000001</v>
      </c>
    </row>
    <row r="650" spans="1:10">
      <c r="A650" s="18">
        <v>44882</v>
      </c>
      <c r="B650" s="11">
        <v>1.486</v>
      </c>
      <c r="C650" s="11">
        <v>-0.81</v>
      </c>
      <c r="F650" s="17">
        <v>44882</v>
      </c>
      <c r="G650" s="11">
        <v>3.7656999999999998</v>
      </c>
      <c r="H650" s="11">
        <v>4.452</v>
      </c>
      <c r="I650" s="11">
        <v>2.0150000000000001</v>
      </c>
      <c r="J650" s="11">
        <v>106.694</v>
      </c>
    </row>
    <row r="651" spans="1:10">
      <c r="A651" s="18">
        <v>44883</v>
      </c>
      <c r="B651" s="10">
        <v>1.573</v>
      </c>
      <c r="C651" s="10">
        <v>-0.72299999999999998</v>
      </c>
      <c r="F651" s="17">
        <v>44883</v>
      </c>
      <c r="G651" s="10">
        <v>3.8288000000000002</v>
      </c>
      <c r="H651" s="10">
        <v>4.5328999999999997</v>
      </c>
      <c r="I651" s="10">
        <v>2.0099999999999998</v>
      </c>
      <c r="J651" s="10">
        <v>106.93</v>
      </c>
    </row>
    <row r="652" spans="1:10">
      <c r="A652" s="18">
        <v>44886</v>
      </c>
      <c r="B652" s="11">
        <v>1.5009999999999999</v>
      </c>
      <c r="C652" s="11">
        <v>-0.69299999999999995</v>
      </c>
      <c r="F652" s="17">
        <v>44886</v>
      </c>
      <c r="G652" s="11">
        <v>3.8269000000000002</v>
      </c>
      <c r="H652" s="11">
        <v>4.5522999999999998</v>
      </c>
      <c r="I652" s="11">
        <v>1.9890000000000001</v>
      </c>
      <c r="J652" s="11">
        <v>107.83499999999999</v>
      </c>
    </row>
    <row r="653" spans="1:10">
      <c r="A653" s="18">
        <v>44887</v>
      </c>
      <c r="B653" s="10">
        <v>1.4379999999999999</v>
      </c>
      <c r="C653" s="10">
        <v>-0.60499999999999998</v>
      </c>
      <c r="F653" s="17">
        <v>44887</v>
      </c>
      <c r="G653" s="10">
        <v>3.7559</v>
      </c>
      <c r="H653" s="10">
        <v>4.5145</v>
      </c>
      <c r="I653" s="10">
        <v>1.9750000000000001</v>
      </c>
      <c r="J653" s="10">
        <v>107.22199999999999</v>
      </c>
    </row>
    <row r="654" spans="1:10">
      <c r="A654" s="18">
        <v>44888</v>
      </c>
      <c r="B654" s="11">
        <v>1.3680000000000001</v>
      </c>
      <c r="C654" s="11">
        <v>-0.499</v>
      </c>
      <c r="F654" s="17">
        <v>44888</v>
      </c>
      <c r="G654" s="11">
        <v>3.6926999999999999</v>
      </c>
      <c r="H654" s="11">
        <v>4.4772999999999996</v>
      </c>
      <c r="I654" s="11">
        <v>1.9259999999999999</v>
      </c>
      <c r="J654" s="11">
        <v>106.07599999999999</v>
      </c>
    </row>
    <row r="655" spans="1:10">
      <c r="A655" s="18">
        <v>44889</v>
      </c>
      <c r="B655" s="10">
        <v>1.3680000000000001</v>
      </c>
      <c r="C655" s="10">
        <v>-0.63600000000000001</v>
      </c>
      <c r="F655" s="17">
        <v>44889</v>
      </c>
      <c r="G655" s="10">
        <v>3.6926999999999999</v>
      </c>
      <c r="H655" s="10">
        <v>4.4772999999999996</v>
      </c>
      <c r="I655" s="10">
        <v>1.847</v>
      </c>
      <c r="J655" s="10">
        <v>106.07599999999999</v>
      </c>
    </row>
    <row r="656" spans="1:10">
      <c r="A656" s="18">
        <v>44890</v>
      </c>
      <c r="B656" s="11">
        <v>1.357</v>
      </c>
      <c r="C656" s="11">
        <v>-0.55600000000000005</v>
      </c>
      <c r="F656" s="17">
        <v>44890</v>
      </c>
      <c r="G656" s="11">
        <v>3.6776</v>
      </c>
      <c r="H656" s="11">
        <v>4.4526000000000003</v>
      </c>
      <c r="I656" s="11">
        <v>1.9710000000000001</v>
      </c>
      <c r="J656" s="11">
        <v>105.959</v>
      </c>
    </row>
    <row r="657" spans="1:10">
      <c r="A657" s="18">
        <v>44893</v>
      </c>
      <c r="B657" s="10">
        <v>1.4179999999999999</v>
      </c>
      <c r="C657" s="10">
        <v>-0.626</v>
      </c>
      <c r="F657" s="17">
        <v>44893</v>
      </c>
      <c r="G657" s="10">
        <v>3.6812</v>
      </c>
      <c r="H657" s="10">
        <v>4.4381000000000004</v>
      </c>
      <c r="I657" s="10">
        <v>1.986</v>
      </c>
      <c r="J657" s="10">
        <v>106.681</v>
      </c>
    </row>
    <row r="658" spans="1:10">
      <c r="A658" s="18">
        <v>44894</v>
      </c>
      <c r="B658" s="11">
        <v>1.484</v>
      </c>
      <c r="C658" s="11">
        <v>-0.57399999999999995</v>
      </c>
      <c r="F658" s="17">
        <v>44894</v>
      </c>
      <c r="G658" s="11">
        <v>3.7441</v>
      </c>
      <c r="H658" s="11">
        <v>4.4732000000000003</v>
      </c>
      <c r="I658" s="11">
        <v>1.9179999999999999</v>
      </c>
      <c r="J658" s="11">
        <v>106.822</v>
      </c>
    </row>
    <row r="659" spans="1:10">
      <c r="A659" s="18">
        <v>44895</v>
      </c>
      <c r="B659" s="10">
        <v>1.2430000000000001</v>
      </c>
      <c r="C659" s="10">
        <v>-0.502</v>
      </c>
      <c r="F659" s="17">
        <v>44895</v>
      </c>
      <c r="G659" s="10">
        <v>3.6053999999999999</v>
      </c>
      <c r="H659" s="10">
        <v>4.3102</v>
      </c>
      <c r="I659" s="10">
        <v>1.9259999999999999</v>
      </c>
      <c r="J659" s="10">
        <v>105.95</v>
      </c>
    </row>
    <row r="660" spans="1:10">
      <c r="A660" s="18">
        <v>44896</v>
      </c>
      <c r="B660" s="11">
        <v>1.1359999999999999</v>
      </c>
      <c r="C660" s="11">
        <v>-0.55300000000000005</v>
      </c>
      <c r="F660" s="17">
        <v>44896</v>
      </c>
      <c r="G660" s="11">
        <v>3.5047999999999999</v>
      </c>
      <c r="H660" s="11">
        <v>4.2275999999999998</v>
      </c>
      <c r="I660" s="11">
        <v>1.81</v>
      </c>
      <c r="J660" s="11">
        <v>104.72799999999999</v>
      </c>
    </row>
    <row r="661" spans="1:10">
      <c r="A661" s="18">
        <v>44897</v>
      </c>
      <c r="B661" s="10">
        <v>1.054</v>
      </c>
      <c r="C661" s="10">
        <v>-0.41899999999999998</v>
      </c>
      <c r="F661" s="17">
        <v>44897</v>
      </c>
      <c r="G661" s="10">
        <v>3.4862000000000002</v>
      </c>
      <c r="H661" s="10">
        <v>4.2717000000000001</v>
      </c>
      <c r="I661" s="10">
        <v>1.851</v>
      </c>
      <c r="J661" s="10">
        <v>104.545</v>
      </c>
    </row>
    <row r="662" spans="1:10">
      <c r="A662" s="18">
        <v>44900</v>
      </c>
      <c r="B662" s="11">
        <v>1.1739999999999999</v>
      </c>
      <c r="C662" s="11">
        <v>-0.49</v>
      </c>
      <c r="F662" s="17">
        <v>44900</v>
      </c>
      <c r="G662" s="11">
        <v>3.5735999999999999</v>
      </c>
      <c r="H662" s="11">
        <v>4.3874000000000004</v>
      </c>
      <c r="I662" s="11">
        <v>1.877</v>
      </c>
      <c r="J662" s="11">
        <v>105.289</v>
      </c>
    </row>
    <row r="663" spans="1:10">
      <c r="A663" s="18">
        <v>44901</v>
      </c>
      <c r="B663" s="10">
        <v>1.2050000000000001</v>
      </c>
      <c r="C663" s="10">
        <v>-0.58699999999999997</v>
      </c>
      <c r="F663" s="17">
        <v>44901</v>
      </c>
      <c r="G663" s="10">
        <v>3.5314000000000001</v>
      </c>
      <c r="H663" s="10">
        <v>4.3663999999999996</v>
      </c>
      <c r="I663" s="10">
        <v>1.794</v>
      </c>
      <c r="J663" s="10">
        <v>105.578</v>
      </c>
    </row>
    <row r="664" spans="1:10">
      <c r="A664" s="18">
        <v>44902</v>
      </c>
      <c r="B664" s="11">
        <v>1.1559999999999999</v>
      </c>
      <c r="C664" s="11">
        <v>-0.66400000000000003</v>
      </c>
      <c r="F664" s="17">
        <v>44902</v>
      </c>
      <c r="G664" s="11">
        <v>3.4169</v>
      </c>
      <c r="H664" s="11">
        <v>4.2561</v>
      </c>
      <c r="I664" s="11">
        <v>1.778</v>
      </c>
      <c r="J664" s="11">
        <v>105.1</v>
      </c>
    </row>
    <row r="665" spans="1:10">
      <c r="A665" s="18">
        <v>44903</v>
      </c>
      <c r="B665" s="10">
        <v>1.1870000000000001</v>
      </c>
      <c r="C665" s="10">
        <v>-0.68100000000000005</v>
      </c>
      <c r="F665" s="17">
        <v>44903</v>
      </c>
      <c r="G665" s="10">
        <v>3.4819</v>
      </c>
      <c r="H665" s="10">
        <v>4.3076999999999996</v>
      </c>
      <c r="I665" s="10">
        <v>1.8149999999999999</v>
      </c>
      <c r="J665" s="10">
        <v>104.774</v>
      </c>
    </row>
    <row r="666" spans="1:10">
      <c r="A666" s="18">
        <v>44904</v>
      </c>
      <c r="B666" s="11">
        <v>1.3089999999999999</v>
      </c>
      <c r="C666" s="11">
        <v>-0.58599999999999997</v>
      </c>
      <c r="F666" s="17">
        <v>44904</v>
      </c>
      <c r="G666" s="11">
        <v>3.5783</v>
      </c>
      <c r="H666" s="11">
        <v>4.3442999999999996</v>
      </c>
      <c r="I666" s="11">
        <v>1.9279999999999999</v>
      </c>
      <c r="J666" s="11">
        <v>104.81</v>
      </c>
    </row>
    <row r="667" spans="1:10">
      <c r="A667" s="18">
        <v>44907</v>
      </c>
      <c r="B667" s="10">
        <v>1.3340000000000001</v>
      </c>
      <c r="C667" s="10">
        <v>-0.70099999999999996</v>
      </c>
      <c r="F667" s="17">
        <v>44907</v>
      </c>
      <c r="G667" s="10">
        <v>3.6113</v>
      </c>
      <c r="H667" s="10">
        <v>4.3754</v>
      </c>
      <c r="I667" s="10">
        <v>1.9350000000000001</v>
      </c>
      <c r="J667" s="10">
        <v>105.131</v>
      </c>
    </row>
    <row r="668" spans="1:10">
      <c r="A668" s="18">
        <v>44908</v>
      </c>
      <c r="B668" s="11">
        <v>1.2569999999999999</v>
      </c>
      <c r="C668" s="11">
        <v>-0.68500000000000005</v>
      </c>
      <c r="F668" s="17">
        <v>44908</v>
      </c>
      <c r="G668" s="11">
        <v>3.5011999999999999</v>
      </c>
      <c r="H668" s="11">
        <v>4.2183000000000002</v>
      </c>
      <c r="I668" s="11">
        <v>1.92</v>
      </c>
      <c r="J668" s="11">
        <v>103.98</v>
      </c>
    </row>
    <row r="669" spans="1:10">
      <c r="A669" s="18">
        <v>44909</v>
      </c>
      <c r="B669" s="10">
        <v>1.286</v>
      </c>
      <c r="C669" s="10">
        <v>-0.51800000000000002</v>
      </c>
      <c r="F669" s="17">
        <v>44909</v>
      </c>
      <c r="G669" s="10">
        <v>3.4773999999999998</v>
      </c>
      <c r="H669" s="10">
        <v>4.2095000000000002</v>
      </c>
      <c r="I669" s="10">
        <v>1.9359999999999999</v>
      </c>
      <c r="J669" s="10">
        <v>103.77</v>
      </c>
    </row>
    <row r="670" spans="1:10">
      <c r="A670" s="18">
        <v>44910</v>
      </c>
      <c r="B670" s="11">
        <v>1.282</v>
      </c>
      <c r="C670" s="11">
        <v>-0.54100000000000004</v>
      </c>
      <c r="F670" s="17">
        <v>44910</v>
      </c>
      <c r="G670" s="11">
        <v>3.4462999999999999</v>
      </c>
      <c r="H670" s="11">
        <v>4.2362000000000002</v>
      </c>
      <c r="I670" s="11">
        <v>2.0779999999999998</v>
      </c>
      <c r="J670" s="11">
        <v>104.55800000000001</v>
      </c>
    </row>
    <row r="671" spans="1:10">
      <c r="A671" s="18">
        <v>44911</v>
      </c>
      <c r="B671" s="10">
        <v>1.357</v>
      </c>
      <c r="C671" s="10">
        <v>-0.59599999999999997</v>
      </c>
      <c r="F671" s="17">
        <v>44911</v>
      </c>
      <c r="G671" s="10">
        <v>3.4822000000000002</v>
      </c>
      <c r="H671" s="10">
        <v>4.1783000000000001</v>
      </c>
      <c r="I671" s="10">
        <v>2.1480000000000001</v>
      </c>
      <c r="J671" s="10">
        <v>104.70099999999999</v>
      </c>
    </row>
    <row r="672" spans="1:10">
      <c r="A672" s="18">
        <v>44914</v>
      </c>
      <c r="B672" s="11">
        <v>1.425</v>
      </c>
      <c r="C672" s="11">
        <v>-0.52</v>
      </c>
      <c r="F672" s="17">
        <v>44914</v>
      </c>
      <c r="G672" s="11">
        <v>3.5846</v>
      </c>
      <c r="H672" s="11">
        <v>4.2557</v>
      </c>
      <c r="I672" s="11">
        <v>2.1989999999999998</v>
      </c>
      <c r="J672" s="11">
        <v>104.721</v>
      </c>
    </row>
    <row r="673" spans="1:10">
      <c r="A673" s="18">
        <v>44915</v>
      </c>
      <c r="B673" s="10">
        <v>1.4390000000000001</v>
      </c>
      <c r="C673" s="10">
        <v>-0.53400000000000003</v>
      </c>
      <c r="F673" s="17">
        <v>44915</v>
      </c>
      <c r="G673" s="10">
        <v>3.6825000000000001</v>
      </c>
      <c r="H673" s="10">
        <v>4.2531999999999996</v>
      </c>
      <c r="I673" s="10">
        <v>2.298</v>
      </c>
      <c r="J673" s="10">
        <v>103.965</v>
      </c>
    </row>
    <row r="674" spans="1:10">
      <c r="A674" s="18">
        <v>44916</v>
      </c>
      <c r="B674" s="11">
        <v>1.3759999999999999</v>
      </c>
      <c r="C674" s="11">
        <v>-0.26400000000000001</v>
      </c>
      <c r="F674" s="17">
        <v>44916</v>
      </c>
      <c r="G674" s="11">
        <v>3.6619999999999999</v>
      </c>
      <c r="H674" s="11">
        <v>4.2126999999999999</v>
      </c>
      <c r="I674" s="11">
        <v>2.3079999999999998</v>
      </c>
      <c r="J674" s="11">
        <v>104.16200000000001</v>
      </c>
    </row>
    <row r="675" spans="1:10">
      <c r="A675" s="18">
        <v>44917</v>
      </c>
      <c r="B675" s="10">
        <v>1.484</v>
      </c>
      <c r="C675" s="10">
        <v>-0.29099999999999998</v>
      </c>
      <c r="F675" s="18">
        <v>44917</v>
      </c>
      <c r="G675" s="10">
        <v>3.6785999999999999</v>
      </c>
      <c r="H675" s="10">
        <v>4.2713999999999999</v>
      </c>
      <c r="I675" s="10">
        <v>2.3570000000000002</v>
      </c>
      <c r="J675" s="10">
        <v>104.43300000000001</v>
      </c>
    </row>
    <row r="676" spans="1:10">
      <c r="A676" s="18">
        <v>44918</v>
      </c>
      <c r="B676" s="11">
        <v>1.5209999999999999</v>
      </c>
      <c r="C676" s="11">
        <v>-0.21099999999999999</v>
      </c>
      <c r="F676" s="17">
        <v>44918</v>
      </c>
      <c r="G676" s="11">
        <v>3.7471999999999999</v>
      </c>
      <c r="H676" s="11">
        <v>4.3211000000000004</v>
      </c>
      <c r="I676" s="11">
        <v>2.3929999999999998</v>
      </c>
      <c r="J676" s="11">
        <v>104.31399999999999</v>
      </c>
    </row>
    <row r="677" spans="1:10">
      <c r="A677" s="18">
        <v>44921</v>
      </c>
      <c r="B677" s="10">
        <v>1.5209999999999999</v>
      </c>
      <c r="C677" s="10">
        <v>-0.21099999999999999</v>
      </c>
      <c r="F677" s="18">
        <v>44921</v>
      </c>
      <c r="G677" s="10">
        <v>3.7471999999999999</v>
      </c>
      <c r="H677" s="10">
        <v>4.3211000000000004</v>
      </c>
      <c r="I677" s="10">
        <v>2.3929999999999998</v>
      </c>
      <c r="J677" s="10">
        <v>104.31399999999999</v>
      </c>
    </row>
    <row r="678" spans="1:10">
      <c r="A678" s="18">
        <v>44922</v>
      </c>
      <c r="B678" s="11">
        <v>1.575</v>
      </c>
      <c r="C678" s="11">
        <v>-0.27200000000000002</v>
      </c>
      <c r="F678" s="17">
        <v>44922</v>
      </c>
      <c r="G678" s="11">
        <v>3.8411</v>
      </c>
      <c r="H678" s="11">
        <v>4.3741000000000003</v>
      </c>
      <c r="I678" s="11">
        <v>2.5179999999999998</v>
      </c>
      <c r="J678" s="11">
        <v>104.179</v>
      </c>
    </row>
    <row r="679" spans="1:10">
      <c r="A679" s="18">
        <v>44923</v>
      </c>
      <c r="B679" s="10">
        <v>1.605</v>
      </c>
      <c r="C679" s="10">
        <v>-0.13800000000000001</v>
      </c>
      <c r="F679" s="18">
        <v>44923</v>
      </c>
      <c r="G679" s="10">
        <v>3.8826999999999998</v>
      </c>
      <c r="H679" s="10">
        <v>4.3512000000000004</v>
      </c>
      <c r="I679" s="10">
        <v>2.4940000000000002</v>
      </c>
      <c r="J679" s="10">
        <v>104.46299999999999</v>
      </c>
    </row>
    <row r="680" spans="1:10">
      <c r="A680" s="18">
        <v>44924</v>
      </c>
      <c r="B680" s="11">
        <v>1.5329999999999999</v>
      </c>
      <c r="C680" s="11">
        <v>-0.193</v>
      </c>
      <c r="F680" s="17">
        <v>44924</v>
      </c>
      <c r="G680" s="11">
        <v>3.8144999999999998</v>
      </c>
      <c r="H680" s="11">
        <v>4.3615000000000004</v>
      </c>
      <c r="I680" s="11">
        <v>2.4329999999999998</v>
      </c>
      <c r="J680" s="11">
        <v>103.836</v>
      </c>
    </row>
    <row r="681" spans="1:10">
      <c r="A681" s="18">
        <v>44925</v>
      </c>
      <c r="B681" s="10">
        <v>1.5760000000000001</v>
      </c>
      <c r="C681" s="10">
        <v>-0.27</v>
      </c>
      <c r="F681" s="18">
        <v>44925</v>
      </c>
      <c r="G681" s="10">
        <v>3.8748</v>
      </c>
      <c r="H681" s="10">
        <v>4.4257999999999997</v>
      </c>
      <c r="I681" s="10">
        <v>2.5649999999999999</v>
      </c>
      <c r="J681" s="10">
        <v>103.52200000000001</v>
      </c>
    </row>
    <row r="682" spans="1:10">
      <c r="A682" s="18">
        <v>44928</v>
      </c>
      <c r="B682" s="11">
        <v>1.5760000000000001</v>
      </c>
      <c r="C682" s="11">
        <v>-0.27</v>
      </c>
      <c r="F682" s="17">
        <v>44928</v>
      </c>
      <c r="G682" s="11">
        <v>3.8748</v>
      </c>
      <c r="H682" s="11">
        <v>4.4257999999999997</v>
      </c>
      <c r="I682" s="11">
        <v>2.4359999999999999</v>
      </c>
      <c r="J682" s="11">
        <v>103.52200000000001</v>
      </c>
    </row>
    <row r="683" spans="1:10">
      <c r="A683" s="18">
        <v>44929</v>
      </c>
      <c r="B683" s="10">
        <v>1.482</v>
      </c>
      <c r="C683" s="10">
        <v>-0.37</v>
      </c>
      <c r="F683" s="18">
        <v>44929</v>
      </c>
      <c r="G683" s="10">
        <v>3.7389000000000001</v>
      </c>
      <c r="H683" s="10">
        <v>4.3699000000000003</v>
      </c>
      <c r="I683" s="10">
        <v>2.3839999999999999</v>
      </c>
      <c r="J683" s="10">
        <v>104.518</v>
      </c>
    </row>
    <row r="684" spans="1:10">
      <c r="A684" s="18">
        <v>44930</v>
      </c>
      <c r="B684" s="11">
        <v>1.482</v>
      </c>
      <c r="C684" s="11">
        <v>-0.22700000000000001</v>
      </c>
      <c r="F684" s="17">
        <v>44930</v>
      </c>
      <c r="G684" s="11">
        <v>3.6827000000000001</v>
      </c>
      <c r="H684" s="11">
        <v>4.3533999999999997</v>
      </c>
      <c r="I684" s="11">
        <v>2.2679999999999998</v>
      </c>
      <c r="J684" s="11">
        <v>104.248</v>
      </c>
    </row>
    <row r="685" spans="1:10">
      <c r="A685" s="18">
        <v>44931</v>
      </c>
      <c r="B685" s="10">
        <v>1.492</v>
      </c>
      <c r="C685" s="10">
        <v>-8.4000000000000005E-2</v>
      </c>
      <c r="F685" s="18">
        <v>44931</v>
      </c>
      <c r="G685" s="10">
        <v>3.7181000000000002</v>
      </c>
      <c r="H685" s="10">
        <v>4.4576000000000002</v>
      </c>
      <c r="I685" s="10">
        <v>2.3119999999999998</v>
      </c>
      <c r="J685" s="10">
        <v>105.042</v>
      </c>
    </row>
    <row r="686" spans="1:10">
      <c r="A686" s="18">
        <v>44932</v>
      </c>
      <c r="B686" s="11">
        <v>1.341</v>
      </c>
      <c r="C686" s="11">
        <v>-2.8000000000000001E-2</v>
      </c>
      <c r="F686" s="17">
        <v>44932</v>
      </c>
      <c r="G686" s="11">
        <v>3.5579999999999998</v>
      </c>
      <c r="H686" s="11">
        <v>4.2473999999999998</v>
      </c>
      <c r="I686" s="11">
        <v>2.2069999999999999</v>
      </c>
      <c r="J686" s="11">
        <v>103.879</v>
      </c>
    </row>
    <row r="687" spans="1:10">
      <c r="A687" s="18">
        <v>44935</v>
      </c>
      <c r="B687" s="10">
        <v>1.3149999999999999</v>
      </c>
      <c r="C687" s="10">
        <v>-3.3000000000000002E-2</v>
      </c>
      <c r="F687" s="18">
        <v>44935</v>
      </c>
      <c r="G687" s="10">
        <v>3.5320999999999998</v>
      </c>
      <c r="H687" s="10">
        <v>4.2077</v>
      </c>
      <c r="I687" s="10">
        <v>2.226</v>
      </c>
      <c r="J687" s="10">
        <v>103.001</v>
      </c>
    </row>
    <row r="688" spans="1:10">
      <c r="A688" s="18">
        <v>44936</v>
      </c>
      <c r="B688" s="11">
        <v>1.3879999999999999</v>
      </c>
      <c r="C688" s="11">
        <v>4.9000000000000002E-2</v>
      </c>
      <c r="F688" s="17">
        <v>44936</v>
      </c>
      <c r="G688" s="11">
        <v>3.6187999999999998</v>
      </c>
      <c r="H688" s="11">
        <v>4.2472000000000003</v>
      </c>
      <c r="I688" s="11">
        <v>2.3039999999999998</v>
      </c>
      <c r="J688" s="11">
        <v>103.236</v>
      </c>
    </row>
    <row r="689" spans="1:10">
      <c r="A689" s="18">
        <v>44937</v>
      </c>
      <c r="B689" s="10">
        <v>1.3109999999999999</v>
      </c>
      <c r="C689" s="10">
        <v>0.104</v>
      </c>
      <c r="F689" s="18">
        <v>44937</v>
      </c>
      <c r="G689" s="10">
        <v>3.5392000000000001</v>
      </c>
      <c r="H689" s="10">
        <v>4.2179000000000002</v>
      </c>
      <c r="I689" s="10">
        <v>2.2000000000000002</v>
      </c>
      <c r="J689" s="10">
        <v>103.188</v>
      </c>
    </row>
    <row r="690" spans="1:10">
      <c r="A690" s="18">
        <v>44938</v>
      </c>
      <c r="B690" s="11">
        <v>1.2310000000000001</v>
      </c>
      <c r="C690" s="11">
        <v>8.6999999999999994E-2</v>
      </c>
      <c r="F690" s="17">
        <v>44938</v>
      </c>
      <c r="G690" s="11">
        <v>3.44</v>
      </c>
      <c r="H690" s="11">
        <v>4.1447000000000003</v>
      </c>
      <c r="I690" s="11">
        <v>2.153</v>
      </c>
      <c r="J690" s="11">
        <v>102.246</v>
      </c>
    </row>
    <row r="691" spans="1:10">
      <c r="A691" s="18">
        <v>44939</v>
      </c>
      <c r="B691" s="10">
        <v>1.3109999999999999</v>
      </c>
      <c r="C691" s="10">
        <v>0.19900000000000001</v>
      </c>
      <c r="F691" s="18">
        <v>44939</v>
      </c>
      <c r="G691" s="10">
        <v>3.5034999999999998</v>
      </c>
      <c r="H691" s="10">
        <v>4.2321</v>
      </c>
      <c r="I691" s="10">
        <v>2.165</v>
      </c>
      <c r="J691" s="10">
        <v>102.20399999999999</v>
      </c>
    </row>
    <row r="692" spans="1:10">
      <c r="A692" s="18">
        <v>44942</v>
      </c>
      <c r="B692" s="11">
        <v>1.3109999999999999</v>
      </c>
      <c r="C692" s="11">
        <v>0.123</v>
      </c>
      <c r="F692" s="17">
        <v>44942</v>
      </c>
      <c r="G692" s="11">
        <v>3.5034999999999998</v>
      </c>
      <c r="H692" s="11">
        <v>4.2321</v>
      </c>
      <c r="I692" s="11">
        <v>2.1709999999999998</v>
      </c>
      <c r="J692" s="11">
        <v>102.20399999999999</v>
      </c>
    </row>
    <row r="693" spans="1:10">
      <c r="A693" s="18">
        <v>44943</v>
      </c>
      <c r="B693" s="10">
        <v>1.38</v>
      </c>
      <c r="C693" s="10">
        <v>0.17100000000000001</v>
      </c>
      <c r="F693" s="18">
        <v>44943</v>
      </c>
      <c r="G693" s="10">
        <v>3.5476000000000001</v>
      </c>
      <c r="H693" s="10">
        <v>4.2046999999999999</v>
      </c>
      <c r="I693" s="10">
        <v>2.0870000000000002</v>
      </c>
      <c r="J693" s="10">
        <v>102.39</v>
      </c>
    </row>
    <row r="694" spans="1:10">
      <c r="A694" s="18">
        <v>44944</v>
      </c>
      <c r="B694" s="11">
        <v>1.244</v>
      </c>
      <c r="C694" s="11">
        <v>0.127</v>
      </c>
      <c r="F694" s="17">
        <v>44944</v>
      </c>
      <c r="G694" s="11">
        <v>3.3698000000000001</v>
      </c>
      <c r="H694" s="11">
        <v>4.0824999999999996</v>
      </c>
      <c r="I694" s="11">
        <v>2.016</v>
      </c>
      <c r="J694" s="11">
        <v>102.363</v>
      </c>
    </row>
    <row r="695" spans="1:10">
      <c r="A695" s="18">
        <v>44945</v>
      </c>
      <c r="B695" s="10">
        <v>1.1519999999999999</v>
      </c>
      <c r="C695" s="10">
        <v>0.189</v>
      </c>
      <c r="F695" s="18">
        <v>44945</v>
      </c>
      <c r="G695" s="10">
        <v>3.3915000000000002</v>
      </c>
      <c r="H695" s="10">
        <v>4.1264000000000003</v>
      </c>
      <c r="I695" s="10">
        <v>2.0579999999999998</v>
      </c>
      <c r="J695" s="10">
        <v>102.05800000000001</v>
      </c>
    </row>
    <row r="696" spans="1:10">
      <c r="A696" s="18">
        <v>44946</v>
      </c>
      <c r="B696" s="11">
        <v>1.2410000000000001</v>
      </c>
      <c r="C696" s="11">
        <v>0.219</v>
      </c>
      <c r="F696" s="17">
        <v>44946</v>
      </c>
      <c r="G696" s="11">
        <v>3.4786999999999999</v>
      </c>
      <c r="H696" s="11">
        <v>4.1702000000000004</v>
      </c>
      <c r="I696" s="11">
        <v>2.1720000000000002</v>
      </c>
      <c r="J696" s="11">
        <v>102.012</v>
      </c>
    </row>
    <row r="697" spans="1:10">
      <c r="A697" s="18">
        <v>44949</v>
      </c>
      <c r="B697" s="10">
        <v>1.2470000000000001</v>
      </c>
      <c r="C697" s="10">
        <v>0.25900000000000001</v>
      </c>
      <c r="F697" s="18">
        <v>44949</v>
      </c>
      <c r="G697" s="10">
        <v>3.5097999999999998</v>
      </c>
      <c r="H697" s="10">
        <v>4.2274000000000003</v>
      </c>
      <c r="I697" s="10">
        <v>2.202</v>
      </c>
      <c r="J697" s="10">
        <v>102.13800000000001</v>
      </c>
    </row>
    <row r="698" spans="1:10">
      <c r="A698" s="18">
        <v>44950</v>
      </c>
      <c r="B698" s="11">
        <v>1.171</v>
      </c>
      <c r="C698" s="11">
        <v>0.25900000000000001</v>
      </c>
      <c r="F698" s="17">
        <v>44950</v>
      </c>
      <c r="G698" s="11">
        <v>3.4527000000000001</v>
      </c>
      <c r="H698" s="11">
        <v>4.2103000000000002</v>
      </c>
      <c r="I698" s="11">
        <v>2.149</v>
      </c>
      <c r="J698" s="11">
        <v>101.91800000000001</v>
      </c>
    </row>
    <row r="699" spans="1:10">
      <c r="A699" s="18">
        <v>44951</v>
      </c>
      <c r="B699" s="10">
        <v>1.1459999999999999</v>
      </c>
      <c r="C699" s="10">
        <v>0.27600000000000002</v>
      </c>
      <c r="F699" s="18">
        <v>44951</v>
      </c>
      <c r="G699" s="10">
        <v>3.4416000000000002</v>
      </c>
      <c r="H699" s="10">
        <v>4.125</v>
      </c>
      <c r="I699" s="10">
        <v>2.1509999999999998</v>
      </c>
      <c r="J699" s="10">
        <v>101.64100000000001</v>
      </c>
    </row>
    <row r="700" spans="1:10">
      <c r="A700" s="18">
        <v>44952</v>
      </c>
      <c r="B700" s="11">
        <v>1.1679999999999999</v>
      </c>
      <c r="C700" s="11">
        <v>0.33200000000000002</v>
      </c>
      <c r="F700" s="17">
        <v>44952</v>
      </c>
      <c r="G700" s="11">
        <v>3.4946999999999999</v>
      </c>
      <c r="H700" s="11">
        <v>4.1825999999999999</v>
      </c>
      <c r="I700" s="11">
        <v>2.2090000000000001</v>
      </c>
      <c r="J700" s="11">
        <v>101.839</v>
      </c>
    </row>
    <row r="701" spans="1:10">
      <c r="A701" s="18">
        <v>44953</v>
      </c>
      <c r="B701" s="10">
        <v>1.1879999999999999</v>
      </c>
      <c r="C701" s="10">
        <v>0.38200000000000001</v>
      </c>
      <c r="F701" s="18">
        <v>44953</v>
      </c>
      <c r="G701" s="10">
        <v>3.5034999999999998</v>
      </c>
      <c r="H701" s="10">
        <v>4.1989999999999998</v>
      </c>
      <c r="I701" s="10">
        <v>2.2370000000000001</v>
      </c>
      <c r="J701" s="10">
        <v>101.92700000000001</v>
      </c>
    </row>
    <row r="702" spans="1:10">
      <c r="A702" s="18">
        <v>44956</v>
      </c>
      <c r="B702" s="11">
        <v>1.252</v>
      </c>
      <c r="C702" s="11">
        <v>0.29699999999999999</v>
      </c>
      <c r="F702" s="17">
        <v>44956</v>
      </c>
      <c r="G702" s="11">
        <v>3.5366</v>
      </c>
      <c r="H702" s="11">
        <v>4.2340999999999998</v>
      </c>
      <c r="I702" s="11">
        <v>2.3149999999999999</v>
      </c>
      <c r="J702" s="11">
        <v>102.276</v>
      </c>
    </row>
    <row r="703" spans="1:10">
      <c r="A703" s="18">
        <v>44957</v>
      </c>
      <c r="B703" s="10">
        <v>1.264</v>
      </c>
      <c r="C703" s="10">
        <v>0.29899999999999999</v>
      </c>
      <c r="F703" s="18">
        <v>44957</v>
      </c>
      <c r="G703" s="10">
        <v>3.5068999999999999</v>
      </c>
      <c r="H703" s="10">
        <v>4.2011000000000003</v>
      </c>
      <c r="I703" s="10">
        <v>2.2829999999999999</v>
      </c>
      <c r="J703" s="10">
        <v>102.09699999999999</v>
      </c>
    </row>
    <row r="704" spans="1:10">
      <c r="A704" s="18">
        <v>44958</v>
      </c>
      <c r="B704" s="11">
        <v>1.159</v>
      </c>
      <c r="C704" s="11">
        <v>0.33900000000000002</v>
      </c>
      <c r="F704" s="17">
        <v>44958</v>
      </c>
      <c r="G704" s="11">
        <v>3.4165999999999999</v>
      </c>
      <c r="H704" s="11">
        <v>4.1063000000000001</v>
      </c>
      <c r="I704" s="11">
        <v>2.282</v>
      </c>
      <c r="J704" s="11">
        <v>101.217</v>
      </c>
    </row>
    <row r="705" spans="1:10">
      <c r="A705" s="18">
        <v>44959</v>
      </c>
      <c r="B705" s="10">
        <v>1.1539999999999999</v>
      </c>
      <c r="C705" s="10">
        <v>0.34200000000000003</v>
      </c>
      <c r="F705" s="18">
        <v>44959</v>
      </c>
      <c r="G705" s="10">
        <v>3.3927</v>
      </c>
      <c r="H705" s="10">
        <v>4.1041999999999996</v>
      </c>
      <c r="I705" s="10">
        <v>2.073</v>
      </c>
      <c r="J705" s="10">
        <v>101.75</v>
      </c>
    </row>
    <row r="706" spans="1:10">
      <c r="A706" s="18">
        <v>44960</v>
      </c>
      <c r="B706" s="11">
        <v>1.2949999999999999</v>
      </c>
      <c r="C706" s="11">
        <v>0.48599999999999999</v>
      </c>
      <c r="F706" s="17">
        <v>44960</v>
      </c>
      <c r="G706" s="11">
        <v>3.5246</v>
      </c>
      <c r="H706" s="11">
        <v>4.2885999999999997</v>
      </c>
      <c r="I706" s="11">
        <v>2.1890000000000001</v>
      </c>
      <c r="J706" s="11">
        <v>102.91500000000001</v>
      </c>
    </row>
    <row r="707" spans="1:10">
      <c r="A707" s="18">
        <v>44963</v>
      </c>
      <c r="B707" s="10">
        <v>1.3779999999999999</v>
      </c>
      <c r="C707" s="10">
        <v>0.40300000000000002</v>
      </c>
      <c r="F707" s="18">
        <v>44963</v>
      </c>
      <c r="G707" s="10">
        <v>3.6398999999999999</v>
      </c>
      <c r="H707" s="10">
        <v>4.4724000000000004</v>
      </c>
      <c r="I707" s="10">
        <v>2.2919999999999998</v>
      </c>
      <c r="J707" s="10">
        <v>103.621</v>
      </c>
    </row>
    <row r="708" spans="1:10">
      <c r="A708" s="18">
        <v>44964</v>
      </c>
      <c r="B708" s="11">
        <v>1.3560000000000001</v>
      </c>
      <c r="C708" s="11">
        <v>0.441</v>
      </c>
      <c r="F708" s="17">
        <v>44964</v>
      </c>
      <c r="G708" s="11">
        <v>3.6735000000000002</v>
      </c>
      <c r="H708" s="11">
        <v>4.4644000000000004</v>
      </c>
      <c r="I708" s="11">
        <v>2.3439999999999999</v>
      </c>
      <c r="J708" s="11">
        <v>103.42700000000001</v>
      </c>
    </row>
    <row r="709" spans="1:10">
      <c r="A709" s="18">
        <v>44965</v>
      </c>
      <c r="B709" s="10">
        <v>1.258</v>
      </c>
      <c r="C709" s="10">
        <v>0.42399999999999999</v>
      </c>
      <c r="F709" s="18">
        <v>44965</v>
      </c>
      <c r="G709" s="10">
        <v>3.6097999999999999</v>
      </c>
      <c r="H709" s="10">
        <v>4.4207999999999998</v>
      </c>
      <c r="I709" s="10">
        <v>2.36</v>
      </c>
      <c r="J709" s="10">
        <v>103.40900000000001</v>
      </c>
    </row>
    <row r="710" spans="1:10">
      <c r="A710" s="18">
        <v>44966</v>
      </c>
      <c r="B710" s="11">
        <v>1.329</v>
      </c>
      <c r="C710" s="11">
        <v>0.41</v>
      </c>
      <c r="F710" s="17">
        <v>44966</v>
      </c>
      <c r="G710" s="11">
        <v>3.6579000000000002</v>
      </c>
      <c r="H710" s="11">
        <v>4.4820000000000002</v>
      </c>
      <c r="I710" s="11">
        <v>2.298</v>
      </c>
      <c r="J710" s="11">
        <v>103.221</v>
      </c>
    </row>
    <row r="711" spans="1:10">
      <c r="A711" s="18">
        <v>44967</v>
      </c>
      <c r="B711" s="10">
        <v>1.403</v>
      </c>
      <c r="C711" s="10">
        <v>0.432</v>
      </c>
      <c r="F711" s="18">
        <v>44967</v>
      </c>
      <c r="G711" s="10">
        <v>3.7320000000000002</v>
      </c>
      <c r="H711" s="10">
        <v>4.5170000000000003</v>
      </c>
      <c r="I711" s="10">
        <v>2.3620000000000001</v>
      </c>
      <c r="J711" s="10">
        <v>103.63</v>
      </c>
    </row>
    <row r="712" spans="1:10">
      <c r="A712" s="18">
        <v>44970</v>
      </c>
      <c r="B712" s="11">
        <v>1.3879999999999999</v>
      </c>
      <c r="C712" s="11">
        <v>0.38300000000000001</v>
      </c>
      <c r="F712" s="17">
        <v>44970</v>
      </c>
      <c r="G712" s="11">
        <v>3.7016</v>
      </c>
      <c r="H712" s="11">
        <v>4.5175000000000001</v>
      </c>
      <c r="I712" s="11">
        <v>2.367</v>
      </c>
      <c r="J712" s="11">
        <v>103.345</v>
      </c>
    </row>
    <row r="713" spans="1:10">
      <c r="A713" s="18">
        <v>44971</v>
      </c>
      <c r="B713" s="10">
        <v>1.4350000000000001</v>
      </c>
      <c r="C713" s="10">
        <v>0.44</v>
      </c>
      <c r="F713" s="18">
        <v>44971</v>
      </c>
      <c r="G713" s="10">
        <v>3.7435</v>
      </c>
      <c r="H713" s="10">
        <v>4.6154000000000002</v>
      </c>
      <c r="I713" s="10">
        <v>2.4340000000000002</v>
      </c>
      <c r="J713" s="10">
        <v>103.233</v>
      </c>
    </row>
    <row r="714" spans="1:10">
      <c r="A714" s="18">
        <v>44972</v>
      </c>
      <c r="B714" s="11">
        <v>1.4610000000000001</v>
      </c>
      <c r="C714" s="11">
        <v>0.51300000000000001</v>
      </c>
      <c r="F714" s="17">
        <v>44972</v>
      </c>
      <c r="G714" s="11">
        <v>3.8048999999999999</v>
      </c>
      <c r="H714" s="11">
        <v>4.6308999999999996</v>
      </c>
      <c r="I714" s="11">
        <v>2.472</v>
      </c>
      <c r="J714" s="11">
        <v>103.923</v>
      </c>
    </row>
    <row r="715" spans="1:10">
      <c r="A715" s="18">
        <v>44973</v>
      </c>
      <c r="B715" s="10">
        <v>1.4870000000000001</v>
      </c>
      <c r="C715" s="10">
        <v>0.47399999999999998</v>
      </c>
      <c r="F715" s="18">
        <v>44973</v>
      </c>
      <c r="G715" s="10">
        <v>3.8607999999999998</v>
      </c>
      <c r="H715" s="10">
        <v>4.6399999999999997</v>
      </c>
      <c r="I715" s="10">
        <v>2.4750000000000001</v>
      </c>
      <c r="J715" s="10">
        <v>103.85599999999999</v>
      </c>
    </row>
    <row r="716" spans="1:10">
      <c r="A716" s="18">
        <v>44974</v>
      </c>
      <c r="B716" s="11">
        <v>1.454</v>
      </c>
      <c r="C716" s="11">
        <v>0.35199999999999998</v>
      </c>
      <c r="F716" s="17">
        <v>44974</v>
      </c>
      <c r="G716" s="11">
        <v>3.8148</v>
      </c>
      <c r="H716" s="11">
        <v>4.6169000000000002</v>
      </c>
      <c r="I716" s="11">
        <v>2.4380000000000002</v>
      </c>
      <c r="J716" s="11">
        <v>103.86199999999999</v>
      </c>
    </row>
    <row r="717" spans="1:10">
      <c r="A717" s="18">
        <v>44977</v>
      </c>
      <c r="B717" s="10">
        <v>1.454</v>
      </c>
      <c r="C717" s="10">
        <v>0.26800000000000002</v>
      </c>
      <c r="F717" s="18">
        <v>44977</v>
      </c>
      <c r="G717" s="10">
        <v>3.8148</v>
      </c>
      <c r="H717" s="10">
        <v>4.6169000000000002</v>
      </c>
      <c r="I717" s="10">
        <v>2.4590000000000001</v>
      </c>
      <c r="J717" s="10">
        <v>103.86199999999999</v>
      </c>
    </row>
    <row r="718" spans="1:10">
      <c r="A718" s="18">
        <v>44978</v>
      </c>
      <c r="B718" s="11">
        <v>1.528</v>
      </c>
      <c r="C718" s="11">
        <v>0.24099999999999999</v>
      </c>
      <c r="F718" s="17">
        <v>44978</v>
      </c>
      <c r="G718" s="11">
        <v>3.9525000000000001</v>
      </c>
      <c r="H718" s="11">
        <v>4.7225999999999999</v>
      </c>
      <c r="I718" s="11">
        <v>2.5270000000000001</v>
      </c>
      <c r="J718" s="11">
        <v>104.176</v>
      </c>
    </row>
    <row r="719" spans="1:10">
      <c r="A719" s="18">
        <v>44979</v>
      </c>
      <c r="B719" s="10">
        <v>1.512</v>
      </c>
      <c r="C719" s="10">
        <v>0.17899999999999999</v>
      </c>
      <c r="F719" s="18">
        <v>44979</v>
      </c>
      <c r="G719" s="10">
        <v>3.9156</v>
      </c>
      <c r="H719" s="10">
        <v>4.6932999999999998</v>
      </c>
      <c r="I719" s="10">
        <v>2.5179999999999998</v>
      </c>
      <c r="J719" s="10">
        <v>104.58499999999999</v>
      </c>
    </row>
    <row r="720" spans="1:10">
      <c r="A720" s="18">
        <v>44980</v>
      </c>
      <c r="B720" s="11">
        <v>1.482</v>
      </c>
      <c r="C720" s="11">
        <v>0.24</v>
      </c>
      <c r="F720" s="17">
        <v>44980</v>
      </c>
      <c r="G720" s="11">
        <v>3.8767999999999998</v>
      </c>
      <c r="H720" s="11">
        <v>4.6974</v>
      </c>
      <c r="I720" s="11">
        <v>2.4750000000000001</v>
      </c>
      <c r="J720" s="11">
        <v>104.598</v>
      </c>
    </row>
    <row r="721" spans="1:10">
      <c r="A721" s="18">
        <v>44981</v>
      </c>
      <c r="B721" s="10">
        <v>1.57</v>
      </c>
      <c r="C721" s="10">
        <v>0.255</v>
      </c>
      <c r="F721" s="18">
        <v>44981</v>
      </c>
      <c r="G721" s="10">
        <v>3.9432</v>
      </c>
      <c r="H721" s="10">
        <v>4.8136000000000001</v>
      </c>
      <c r="I721" s="10">
        <v>2.5350000000000001</v>
      </c>
      <c r="J721" s="10">
        <v>105.214</v>
      </c>
    </row>
    <row r="722" spans="1:10">
      <c r="A722" s="18">
        <v>44984</v>
      </c>
      <c r="B722" s="11">
        <v>1.544</v>
      </c>
      <c r="C722" s="11">
        <v>0.16500000000000001</v>
      </c>
      <c r="F722" s="17">
        <v>44984</v>
      </c>
      <c r="G722" s="11">
        <v>3.9140999999999999</v>
      </c>
      <c r="H722" s="11">
        <v>4.7782999999999998</v>
      </c>
      <c r="I722" s="11">
        <v>2.5779999999999998</v>
      </c>
      <c r="J722" s="11">
        <v>104.673</v>
      </c>
    </row>
    <row r="723" spans="1:10">
      <c r="A723" s="18">
        <v>44985</v>
      </c>
      <c r="B723" s="10">
        <v>1.5469999999999999</v>
      </c>
      <c r="C723" s="10">
        <v>0.186</v>
      </c>
      <c r="F723" s="18">
        <v>44985</v>
      </c>
      <c r="G723" s="10">
        <v>3.92</v>
      </c>
      <c r="H723" s="10">
        <v>4.8158000000000003</v>
      </c>
      <c r="I723" s="10">
        <v>2.6480000000000001</v>
      </c>
      <c r="J723" s="10">
        <v>104.869</v>
      </c>
    </row>
    <row r="724" spans="1:10">
      <c r="A724" s="18">
        <v>44986</v>
      </c>
      <c r="B724" s="11">
        <v>1.56</v>
      </c>
      <c r="C724" s="11">
        <v>0.248</v>
      </c>
      <c r="F724" s="17">
        <v>44986</v>
      </c>
      <c r="G724" s="11">
        <v>3.9925000000000002</v>
      </c>
      <c r="H724" s="11">
        <v>4.8764000000000003</v>
      </c>
      <c r="I724" s="11">
        <v>2.7069999999999999</v>
      </c>
      <c r="J724" s="11">
        <v>104.483</v>
      </c>
    </row>
    <row r="725" spans="1:10">
      <c r="A725" s="18">
        <v>44987</v>
      </c>
      <c r="B725" s="10">
        <v>1.5740000000000001</v>
      </c>
      <c r="C725" s="10">
        <v>0.28499999999999998</v>
      </c>
      <c r="F725" s="18">
        <v>44987</v>
      </c>
      <c r="G725" s="10">
        <v>4.0556000000000001</v>
      </c>
      <c r="H725" s="10">
        <v>4.8849999999999998</v>
      </c>
      <c r="I725" s="10">
        <v>2.746</v>
      </c>
      <c r="J725" s="10">
        <v>105.027</v>
      </c>
    </row>
    <row r="726" spans="1:10">
      <c r="A726" s="18">
        <v>44988</v>
      </c>
      <c r="B726" s="11">
        <v>1.4390000000000001</v>
      </c>
      <c r="C726" s="11">
        <v>0.29099999999999998</v>
      </c>
      <c r="F726" s="17">
        <v>44988</v>
      </c>
      <c r="G726" s="11">
        <v>3.9517000000000002</v>
      </c>
      <c r="H726" s="11">
        <v>4.8564999999999996</v>
      </c>
      <c r="I726" s="11">
        <v>2.7109999999999999</v>
      </c>
      <c r="J726" s="11">
        <v>104.521</v>
      </c>
    </row>
    <row r="727" spans="1:10">
      <c r="A727" s="18">
        <v>44991</v>
      </c>
      <c r="B727" s="10">
        <v>1.4750000000000001</v>
      </c>
      <c r="C727" s="10">
        <v>0.309</v>
      </c>
      <c r="F727" s="18">
        <v>44991</v>
      </c>
      <c r="G727" s="10">
        <v>3.9577</v>
      </c>
      <c r="H727" s="10">
        <v>4.8860999999999999</v>
      </c>
      <c r="I727" s="10">
        <v>2.7440000000000002</v>
      </c>
      <c r="J727" s="10">
        <v>104.35</v>
      </c>
    </row>
    <row r="728" spans="1:10">
      <c r="A728" s="18">
        <v>44992</v>
      </c>
      <c r="B728" s="11">
        <v>1.58</v>
      </c>
      <c r="C728" s="11">
        <v>0.39500000000000002</v>
      </c>
      <c r="F728" s="17">
        <v>44992</v>
      </c>
      <c r="G728" s="11">
        <v>3.9636999999999998</v>
      </c>
      <c r="H728" s="11">
        <v>5.0084</v>
      </c>
      <c r="I728" s="11">
        <v>2.6880000000000002</v>
      </c>
      <c r="J728" s="11">
        <v>105.61499999999999</v>
      </c>
    </row>
    <row r="729" spans="1:10">
      <c r="A729" s="18">
        <v>44993</v>
      </c>
      <c r="B729" s="10">
        <v>1.665</v>
      </c>
      <c r="C729" s="10">
        <v>0.44400000000000001</v>
      </c>
      <c r="F729" s="18">
        <v>44993</v>
      </c>
      <c r="G729" s="10">
        <v>3.9912999999999998</v>
      </c>
      <c r="H729" s="10">
        <v>5.0701000000000001</v>
      </c>
      <c r="I729" s="10">
        <v>2.6440000000000001</v>
      </c>
      <c r="J729" s="10">
        <v>105.658</v>
      </c>
    </row>
    <row r="730" spans="1:10">
      <c r="A730" s="18">
        <v>44994</v>
      </c>
      <c r="B730" s="11">
        <v>1.6060000000000001</v>
      </c>
      <c r="C730" s="11">
        <v>0.248</v>
      </c>
      <c r="F730" s="17">
        <v>44994</v>
      </c>
      <c r="G730" s="11">
        <v>3.9032</v>
      </c>
      <c r="H730" s="11">
        <v>4.87</v>
      </c>
      <c r="I730" s="11">
        <v>2.6379999999999999</v>
      </c>
      <c r="J730" s="11">
        <v>105.309</v>
      </c>
    </row>
    <row r="731" spans="1:10">
      <c r="A731" s="18">
        <v>44995</v>
      </c>
      <c r="B731" s="10">
        <v>1.411</v>
      </c>
      <c r="C731" s="10">
        <v>-0.156</v>
      </c>
      <c r="F731" s="18">
        <v>44995</v>
      </c>
      <c r="G731" s="10">
        <v>3.6987000000000001</v>
      </c>
      <c r="H731" s="10">
        <v>4.5861999999999998</v>
      </c>
      <c r="I731" s="10">
        <v>2.504</v>
      </c>
      <c r="J731" s="10">
        <v>104.57599999999999</v>
      </c>
    </row>
    <row r="732" spans="1:10">
      <c r="A732" s="18">
        <v>44998</v>
      </c>
      <c r="B732" s="11">
        <v>1.3260000000000001</v>
      </c>
      <c r="C732" s="11">
        <v>-1.268</v>
      </c>
      <c r="F732" s="17">
        <v>44998</v>
      </c>
      <c r="G732" s="11">
        <v>3.5731999999999999</v>
      </c>
      <c r="H732" s="11">
        <v>3.9763999999999999</v>
      </c>
      <c r="I732" s="11">
        <v>2.2530000000000001</v>
      </c>
      <c r="J732" s="11">
        <v>103.595</v>
      </c>
    </row>
    <row r="733" spans="1:10">
      <c r="A733" s="18">
        <v>44999</v>
      </c>
      <c r="B733" s="10">
        <v>1.3939999999999999</v>
      </c>
      <c r="C733" s="10">
        <v>-0.54100000000000004</v>
      </c>
      <c r="F733" s="18">
        <v>44999</v>
      </c>
      <c r="G733" s="10">
        <v>3.6892</v>
      </c>
      <c r="H733" s="10">
        <v>4.2504</v>
      </c>
      <c r="I733" s="10">
        <v>2.4140000000000001</v>
      </c>
      <c r="J733" s="10">
        <v>103.59699999999999</v>
      </c>
    </row>
    <row r="734" spans="1:10">
      <c r="A734" s="18">
        <v>45000</v>
      </c>
      <c r="B734" s="11">
        <v>1.181</v>
      </c>
      <c r="C734" s="11">
        <v>-1.1240000000000001</v>
      </c>
      <c r="F734" s="17">
        <v>45000</v>
      </c>
      <c r="G734" s="11">
        <v>3.4548000000000001</v>
      </c>
      <c r="H734" s="11">
        <v>3.8874</v>
      </c>
      <c r="I734" s="11">
        <v>2.1240000000000001</v>
      </c>
      <c r="J734" s="11">
        <v>104.646</v>
      </c>
    </row>
    <row r="735" spans="1:10">
      <c r="A735" s="18">
        <v>45001</v>
      </c>
      <c r="B735" s="10">
        <v>1.357</v>
      </c>
      <c r="C735" s="10">
        <v>-0.89400000000000002</v>
      </c>
      <c r="F735" s="18">
        <v>45001</v>
      </c>
      <c r="G735" s="10">
        <v>3.577</v>
      </c>
      <c r="H735" s="10">
        <v>4.1571999999999996</v>
      </c>
      <c r="I735" s="10">
        <v>2.2850000000000001</v>
      </c>
      <c r="J735" s="10">
        <v>104.41800000000001</v>
      </c>
    </row>
    <row r="736" spans="1:10">
      <c r="A736" s="18">
        <v>45002</v>
      </c>
      <c r="B736" s="11">
        <v>1.3340000000000001</v>
      </c>
      <c r="C736" s="11">
        <v>-0.96099999999999997</v>
      </c>
      <c r="F736" s="17">
        <v>45002</v>
      </c>
      <c r="G736" s="11">
        <v>3.4285999999999999</v>
      </c>
      <c r="H736" s="11">
        <v>3.8374000000000001</v>
      </c>
      <c r="I736" s="11">
        <v>2.1019999999999999</v>
      </c>
      <c r="J736" s="11">
        <v>103.708</v>
      </c>
    </row>
    <row r="737" spans="1:10">
      <c r="A737" s="18">
        <v>45005</v>
      </c>
      <c r="B737" s="10">
        <v>1.329</v>
      </c>
      <c r="C737" s="10">
        <v>-1.29</v>
      </c>
      <c r="F737" s="18">
        <v>45005</v>
      </c>
      <c r="G737" s="10">
        <v>3.4847000000000001</v>
      </c>
      <c r="H737" s="10">
        <v>3.9763000000000002</v>
      </c>
      <c r="I737" s="10">
        <v>2.12</v>
      </c>
      <c r="J737" s="10">
        <v>103.28100000000001</v>
      </c>
    </row>
    <row r="738" spans="1:10">
      <c r="A738" s="18">
        <v>45006</v>
      </c>
      <c r="B738" s="11">
        <v>1.371</v>
      </c>
      <c r="C738" s="11">
        <v>-0.40600000000000003</v>
      </c>
      <c r="F738" s="17">
        <v>45006</v>
      </c>
      <c r="G738" s="11">
        <v>3.6093999999999999</v>
      </c>
      <c r="H738" s="11">
        <v>4.1664000000000003</v>
      </c>
      <c r="I738" s="11">
        <v>2.2879999999999998</v>
      </c>
      <c r="J738" s="11">
        <v>103.256</v>
      </c>
    </row>
    <row r="739" spans="1:10">
      <c r="A739" s="18">
        <v>45007</v>
      </c>
      <c r="B739" s="10">
        <v>1.1870000000000001</v>
      </c>
      <c r="C739" s="10">
        <v>-0.31900000000000001</v>
      </c>
      <c r="F739" s="18">
        <v>45007</v>
      </c>
      <c r="G739" s="10">
        <v>3.4340999999999999</v>
      </c>
      <c r="H739" s="10">
        <v>3.9367000000000001</v>
      </c>
      <c r="I739" s="10">
        <v>2.3250000000000002</v>
      </c>
      <c r="J739" s="10">
        <v>102.346</v>
      </c>
    </row>
    <row r="740" spans="1:10">
      <c r="A740" s="18">
        <v>45008</v>
      </c>
      <c r="B740" s="11">
        <v>1.175</v>
      </c>
      <c r="C740" s="11">
        <v>-0.70499999999999996</v>
      </c>
      <c r="F740" s="17">
        <v>45008</v>
      </c>
      <c r="G740" s="11">
        <v>3.4266000000000001</v>
      </c>
      <c r="H740" s="11">
        <v>3.8330000000000002</v>
      </c>
      <c r="I740" s="11">
        <v>2.1920000000000002</v>
      </c>
      <c r="J740" s="11">
        <v>102.532</v>
      </c>
    </row>
    <row r="741" spans="1:10">
      <c r="A741" s="18">
        <v>45009</v>
      </c>
      <c r="B741" s="10">
        <v>1.169</v>
      </c>
      <c r="C741" s="10">
        <v>-0.754</v>
      </c>
      <c r="F741" s="18">
        <v>45009</v>
      </c>
      <c r="G741" s="10">
        <v>3.3761999999999999</v>
      </c>
      <c r="H741" s="10">
        <v>3.7667000000000002</v>
      </c>
      <c r="I741" s="10">
        <v>2.1240000000000001</v>
      </c>
      <c r="J741" s="10">
        <v>103.116</v>
      </c>
    </row>
    <row r="742" spans="1:10">
      <c r="A742" s="18">
        <v>45012</v>
      </c>
      <c r="B742" s="11">
        <v>1.2789999999999999</v>
      </c>
      <c r="C742" s="11">
        <v>-0.51400000000000001</v>
      </c>
      <c r="F742" s="17">
        <v>45012</v>
      </c>
      <c r="G742" s="11">
        <v>3.5299</v>
      </c>
      <c r="H742" s="11">
        <v>3.9952000000000001</v>
      </c>
      <c r="I742" s="11">
        <v>2.2240000000000002</v>
      </c>
      <c r="J742" s="11">
        <v>102.857</v>
      </c>
    </row>
    <row r="743" spans="1:10">
      <c r="A743" s="18">
        <v>45013</v>
      </c>
      <c r="B743" s="10">
        <v>1.27</v>
      </c>
      <c r="C743" s="10">
        <v>-0.52200000000000002</v>
      </c>
      <c r="F743" s="18">
        <v>45013</v>
      </c>
      <c r="G743" s="10">
        <v>3.5695999999999999</v>
      </c>
      <c r="H743" s="10">
        <v>4.0782999999999996</v>
      </c>
      <c r="I743" s="10">
        <v>2.2850000000000001</v>
      </c>
      <c r="J743" s="10">
        <v>102.43</v>
      </c>
    </row>
    <row r="744" spans="1:10">
      <c r="A744" s="18">
        <v>45014</v>
      </c>
      <c r="B744" s="11">
        <v>1.2330000000000001</v>
      </c>
      <c r="C744" s="11">
        <v>-0.39500000000000002</v>
      </c>
      <c r="F744" s="17">
        <v>45014</v>
      </c>
      <c r="G744" s="11">
        <v>3.5638999999999998</v>
      </c>
      <c r="H744" s="11">
        <v>4.0989000000000004</v>
      </c>
      <c r="I744" s="11">
        <v>2.3250000000000002</v>
      </c>
      <c r="J744" s="11">
        <v>102.64</v>
      </c>
    </row>
    <row r="745" spans="1:10">
      <c r="A745" s="18">
        <v>45015</v>
      </c>
      <c r="B745" s="10">
        <v>1.22</v>
      </c>
      <c r="C745" s="10">
        <v>-0.30099999999999999</v>
      </c>
      <c r="F745" s="18">
        <v>45015</v>
      </c>
      <c r="G745" s="10">
        <v>3.5488</v>
      </c>
      <c r="H745" s="10">
        <v>4.1195000000000004</v>
      </c>
      <c r="I745" s="10">
        <v>2.3690000000000002</v>
      </c>
      <c r="J745" s="10">
        <v>102.14400000000001</v>
      </c>
    </row>
    <row r="746" spans="1:10">
      <c r="A746" s="18">
        <v>45016</v>
      </c>
      <c r="B746" s="11">
        <v>1.147</v>
      </c>
      <c r="C746" s="11">
        <v>-0.40500000000000003</v>
      </c>
      <c r="F746" s="17">
        <v>45016</v>
      </c>
      <c r="G746" s="11">
        <v>3.4676</v>
      </c>
      <c r="H746" s="11">
        <v>4.0252999999999997</v>
      </c>
      <c r="I746" s="11">
        <v>2.2890000000000001</v>
      </c>
      <c r="J746" s="11">
        <v>102.59399999999999</v>
      </c>
    </row>
    <row r="747" spans="1:10">
      <c r="A747" s="18">
        <v>45019</v>
      </c>
      <c r="B747" s="10">
        <v>1.117</v>
      </c>
      <c r="C747" s="10">
        <v>-0.34599999999999997</v>
      </c>
      <c r="F747" s="18">
        <v>45019</v>
      </c>
      <c r="G747" s="10">
        <v>3.4114</v>
      </c>
      <c r="H747" s="10">
        <v>3.9634</v>
      </c>
      <c r="I747" s="10">
        <v>2.2509999999999999</v>
      </c>
      <c r="J747" s="10">
        <v>102.093</v>
      </c>
    </row>
    <row r="748" spans="1:10">
      <c r="A748" s="18">
        <v>45020</v>
      </c>
      <c r="B748" s="11">
        <v>1.087</v>
      </c>
      <c r="C748" s="11">
        <v>-0.437</v>
      </c>
      <c r="F748" s="17">
        <v>45020</v>
      </c>
      <c r="G748" s="11">
        <v>3.3386999999999998</v>
      </c>
      <c r="H748" s="11">
        <v>3.8252999999999999</v>
      </c>
      <c r="I748" s="11">
        <v>2.246</v>
      </c>
      <c r="J748" s="11">
        <v>101.586</v>
      </c>
    </row>
    <row r="749" spans="1:10">
      <c r="A749" s="18">
        <v>45021</v>
      </c>
      <c r="B749" s="10">
        <v>1.073</v>
      </c>
      <c r="C749" s="10">
        <v>-0.39</v>
      </c>
      <c r="F749" s="18">
        <v>45021</v>
      </c>
      <c r="G749" s="10">
        <v>3.3108</v>
      </c>
      <c r="H749" s="10">
        <v>3.7797999999999998</v>
      </c>
      <c r="I749" s="10">
        <v>2.1789999999999998</v>
      </c>
      <c r="J749" s="10">
        <v>101.852</v>
      </c>
    </row>
    <row r="750" spans="1:10">
      <c r="A750" s="18">
        <v>45022</v>
      </c>
      <c r="B750" s="11">
        <v>1.06</v>
      </c>
      <c r="C750" s="11">
        <v>-0.36699999999999999</v>
      </c>
      <c r="F750" s="17">
        <v>45022</v>
      </c>
      <c r="G750" s="11">
        <v>3.3050000000000002</v>
      </c>
      <c r="H750" s="11">
        <v>3.8309000000000002</v>
      </c>
      <c r="I750" s="11">
        <v>2.181</v>
      </c>
      <c r="J750" s="11">
        <v>101.822</v>
      </c>
    </row>
    <row r="751" spans="1:10">
      <c r="A751" s="18">
        <v>45023</v>
      </c>
      <c r="B751" s="10">
        <v>1.133</v>
      </c>
      <c r="C751" s="10">
        <v>-0.29799999999999999</v>
      </c>
      <c r="F751" s="18">
        <v>45023</v>
      </c>
      <c r="G751" s="10">
        <v>3.3906000000000001</v>
      </c>
      <c r="H751" s="10">
        <v>3.9805999999999999</v>
      </c>
      <c r="I751" s="10">
        <v>2.181</v>
      </c>
      <c r="J751" s="10">
        <v>102.092</v>
      </c>
    </row>
    <row r="752" spans="1:10">
      <c r="A752" s="18">
        <v>45026</v>
      </c>
      <c r="B752" s="11">
        <v>1.1439999999999999</v>
      </c>
      <c r="C752" s="11">
        <v>-6.8000000000000005E-2</v>
      </c>
      <c r="F752" s="17">
        <v>45026</v>
      </c>
      <c r="G752" s="11">
        <v>3.4167999999999998</v>
      </c>
      <c r="H752" s="11">
        <v>4.0076999999999998</v>
      </c>
      <c r="I752" s="11">
        <v>2.181</v>
      </c>
      <c r="J752" s="11">
        <v>102.578</v>
      </c>
    </row>
    <row r="753" spans="1:10">
      <c r="A753" s="18">
        <v>45027</v>
      </c>
      <c r="B753" s="10">
        <v>1.1359999999999999</v>
      </c>
      <c r="C753" s="10">
        <v>-9.9000000000000005E-2</v>
      </c>
      <c r="F753" s="18">
        <v>45027</v>
      </c>
      <c r="G753" s="10">
        <v>3.4262000000000001</v>
      </c>
      <c r="H753" s="10">
        <v>4.0224000000000002</v>
      </c>
      <c r="I753" s="10">
        <v>2.3069999999999999</v>
      </c>
      <c r="J753" s="10">
        <v>102.20399999999999</v>
      </c>
    </row>
    <row r="754" spans="1:10">
      <c r="A754" s="18">
        <v>45028</v>
      </c>
      <c r="B754" s="11">
        <v>1.115</v>
      </c>
      <c r="C754" s="11">
        <v>-8.3000000000000004E-2</v>
      </c>
      <c r="F754" s="17">
        <v>45028</v>
      </c>
      <c r="G754" s="11">
        <v>3.3906000000000001</v>
      </c>
      <c r="H754" s="11">
        <v>3.9578000000000002</v>
      </c>
      <c r="I754" s="11">
        <v>2.3660000000000001</v>
      </c>
      <c r="J754" s="11">
        <v>101.5</v>
      </c>
    </row>
    <row r="755" spans="1:10">
      <c r="A755" s="18">
        <v>45029</v>
      </c>
      <c r="B755" s="10">
        <v>1.157</v>
      </c>
      <c r="C755" s="10">
        <v>2.1999999999999999E-2</v>
      </c>
      <c r="F755" s="18">
        <v>45029</v>
      </c>
      <c r="G755" s="10">
        <v>3.4449000000000001</v>
      </c>
      <c r="H755" s="10">
        <v>3.9683000000000002</v>
      </c>
      <c r="I755" s="10">
        <v>2.3690000000000002</v>
      </c>
      <c r="J755" s="10">
        <v>101.011</v>
      </c>
    </row>
    <row r="756" spans="1:10">
      <c r="A756" s="18">
        <v>45030</v>
      </c>
      <c r="B756" s="11">
        <v>1.212</v>
      </c>
      <c r="C756" s="11">
        <v>0.17</v>
      </c>
      <c r="F756" s="17">
        <v>45030</v>
      </c>
      <c r="G756" s="11">
        <v>3.5127999999999999</v>
      </c>
      <c r="H756" s="11">
        <v>4.0989000000000004</v>
      </c>
      <c r="I756" s="11">
        <v>2.4359999999999999</v>
      </c>
      <c r="J756" s="11">
        <v>101.55200000000001</v>
      </c>
    </row>
    <row r="757" spans="1:10">
      <c r="A757" s="18">
        <v>45033</v>
      </c>
      <c r="B757" s="10">
        <v>1.2909999999999999</v>
      </c>
      <c r="C757" s="10">
        <v>0.19700000000000001</v>
      </c>
      <c r="F757" s="18">
        <v>45033</v>
      </c>
      <c r="G757" s="10">
        <v>3.6004</v>
      </c>
      <c r="H757" s="10">
        <v>4.1942000000000004</v>
      </c>
      <c r="I757" s="10">
        <v>2.4700000000000002</v>
      </c>
      <c r="J757" s="10">
        <v>102.10299999999999</v>
      </c>
    </row>
    <row r="758" spans="1:10">
      <c r="A758" s="18">
        <v>45034</v>
      </c>
      <c r="B758" s="11">
        <v>1.286</v>
      </c>
      <c r="C758" s="11">
        <v>0.193</v>
      </c>
      <c r="F758" s="17">
        <v>45034</v>
      </c>
      <c r="G758" s="11">
        <v>3.5756000000000001</v>
      </c>
      <c r="H758" s="11">
        <v>4.1966999999999999</v>
      </c>
      <c r="I758" s="11">
        <v>2.4740000000000002</v>
      </c>
      <c r="J758" s="11">
        <v>101.745</v>
      </c>
    </row>
    <row r="759" spans="1:10">
      <c r="A759" s="18">
        <v>45035</v>
      </c>
      <c r="B759" s="10">
        <v>1.3029999999999999</v>
      </c>
      <c r="C759" s="10">
        <v>0.20799999999999999</v>
      </c>
      <c r="F759" s="18">
        <v>45035</v>
      </c>
      <c r="G759" s="10">
        <v>3.5908000000000002</v>
      </c>
      <c r="H759" s="10">
        <v>4.2436999999999996</v>
      </c>
      <c r="I759" s="10">
        <v>2.5129999999999999</v>
      </c>
      <c r="J759" s="10">
        <v>101.968</v>
      </c>
    </row>
    <row r="760" spans="1:10">
      <c r="A760" s="18">
        <v>45036</v>
      </c>
      <c r="B760" s="11">
        <v>1.2609999999999999</v>
      </c>
      <c r="C760" s="11">
        <v>6.3E-2</v>
      </c>
      <c r="F760" s="17">
        <v>45036</v>
      </c>
      <c r="G760" s="11">
        <v>3.5318000000000001</v>
      </c>
      <c r="H760" s="11">
        <v>4.1422999999999996</v>
      </c>
      <c r="I760" s="11">
        <v>2.4430000000000001</v>
      </c>
      <c r="J760" s="11">
        <v>101.84</v>
      </c>
    </row>
    <row r="761" spans="1:10">
      <c r="A761" s="18">
        <v>45037</v>
      </c>
      <c r="B761" s="10">
        <v>1.286</v>
      </c>
      <c r="C761" s="10">
        <v>4.7E-2</v>
      </c>
      <c r="F761" s="18">
        <v>45037</v>
      </c>
      <c r="G761" s="10">
        <v>3.5718000000000001</v>
      </c>
      <c r="H761" s="10">
        <v>4.1816000000000004</v>
      </c>
      <c r="I761" s="10">
        <v>2.4790000000000001</v>
      </c>
      <c r="J761" s="10">
        <v>101.822</v>
      </c>
    </row>
    <row r="762" spans="1:10">
      <c r="A762" s="18">
        <v>45040</v>
      </c>
      <c r="B762" s="11">
        <v>1.2130000000000001</v>
      </c>
      <c r="C762" s="11">
        <v>-4.5999999999999999E-2</v>
      </c>
      <c r="F762" s="17">
        <v>45040</v>
      </c>
      <c r="G762" s="11">
        <v>3.4901</v>
      </c>
      <c r="H762" s="11">
        <v>4.0881999999999996</v>
      </c>
      <c r="I762" s="11">
        <v>2.5059999999999998</v>
      </c>
      <c r="J762" s="11">
        <v>101.348</v>
      </c>
    </row>
    <row r="763" spans="1:10">
      <c r="A763" s="18">
        <v>45041</v>
      </c>
      <c r="B763" s="10">
        <v>1.155</v>
      </c>
      <c r="C763" s="10">
        <v>-0.21299999999999999</v>
      </c>
      <c r="F763" s="18">
        <v>45041</v>
      </c>
      <c r="G763" s="10">
        <v>3.3996</v>
      </c>
      <c r="H763" s="10">
        <v>3.9544000000000001</v>
      </c>
      <c r="I763" s="10">
        <v>2.3809999999999998</v>
      </c>
      <c r="J763" s="10">
        <v>101.863</v>
      </c>
    </row>
    <row r="764" spans="1:10">
      <c r="A764" s="18">
        <v>45042</v>
      </c>
      <c r="B764" s="11">
        <v>1.18</v>
      </c>
      <c r="C764" s="11">
        <v>-4.2000000000000003E-2</v>
      </c>
      <c r="F764" s="17">
        <v>45042</v>
      </c>
      <c r="G764" s="11">
        <v>3.4485000000000001</v>
      </c>
      <c r="H764" s="11">
        <v>3.9508999999999999</v>
      </c>
      <c r="I764" s="11">
        <v>2.3940000000000001</v>
      </c>
      <c r="J764" s="11">
        <v>101.467</v>
      </c>
    </row>
    <row r="765" spans="1:10">
      <c r="A765" s="18">
        <v>45043</v>
      </c>
      <c r="B765" s="10">
        <v>1.2569999999999999</v>
      </c>
      <c r="C765" s="10">
        <v>0.157</v>
      </c>
      <c r="F765" s="18">
        <v>45043</v>
      </c>
      <c r="G765" s="10">
        <v>3.5204</v>
      </c>
      <c r="H765" s="10">
        <v>4.0682</v>
      </c>
      <c r="I765" s="10">
        <v>2.4569999999999999</v>
      </c>
      <c r="J765" s="10">
        <v>101.503</v>
      </c>
    </row>
    <row r="766" spans="1:10">
      <c r="A766" s="18">
        <v>45044</v>
      </c>
      <c r="B766" s="11">
        <v>1.2170000000000001</v>
      </c>
      <c r="C766" s="11">
        <v>1.7000000000000001E-2</v>
      </c>
      <c r="F766" s="17">
        <v>45044</v>
      </c>
      <c r="G766" s="11">
        <v>3.4220000000000002</v>
      </c>
      <c r="H766" s="11">
        <v>4.0064000000000002</v>
      </c>
      <c r="I766" s="11">
        <v>2.31</v>
      </c>
      <c r="J766" s="11">
        <v>101.65900000000001</v>
      </c>
    </row>
    <row r="767" spans="1:10">
      <c r="A767" s="18">
        <v>45047</v>
      </c>
      <c r="B767" s="10">
        <v>1.325</v>
      </c>
      <c r="C767" s="10">
        <v>7.0000000000000007E-2</v>
      </c>
      <c r="F767" s="18">
        <v>45047</v>
      </c>
      <c r="G767" s="10">
        <v>3.5680999999999998</v>
      </c>
      <c r="H767" s="10">
        <v>4.1406999999999998</v>
      </c>
      <c r="I767" s="10">
        <v>2.31</v>
      </c>
      <c r="J767" s="10">
        <v>102.151</v>
      </c>
    </row>
    <row r="768" spans="1:10">
      <c r="A768" s="18">
        <v>45048</v>
      </c>
      <c r="B768" s="11">
        <v>1.232</v>
      </c>
      <c r="C768" s="11">
        <v>-8.5999999999999993E-2</v>
      </c>
      <c r="F768" s="17">
        <v>45048</v>
      </c>
      <c r="G768" s="11">
        <v>3.4239000000000002</v>
      </c>
      <c r="H768" s="11">
        <v>3.9613</v>
      </c>
      <c r="I768" s="11">
        <v>2.2559999999999998</v>
      </c>
      <c r="J768" s="11">
        <v>101.958</v>
      </c>
    </row>
    <row r="769" spans="1:10">
      <c r="A769" s="18">
        <v>45049</v>
      </c>
      <c r="B769" s="10">
        <v>1.1519999999999999</v>
      </c>
      <c r="C769" s="10">
        <v>-0.11799999999999999</v>
      </c>
      <c r="F769" s="18">
        <v>45049</v>
      </c>
      <c r="G769" s="10">
        <v>3.3355999999999999</v>
      </c>
      <c r="H769" s="10">
        <v>3.8048000000000002</v>
      </c>
      <c r="I769" s="10">
        <v>2.246</v>
      </c>
      <c r="J769" s="10">
        <v>101.343</v>
      </c>
    </row>
    <row r="770" spans="1:10">
      <c r="A770" s="18">
        <v>45050</v>
      </c>
      <c r="B770" s="11">
        <v>1.1930000000000001</v>
      </c>
      <c r="C770" s="11">
        <v>-0.2</v>
      </c>
      <c r="F770" s="17">
        <v>45050</v>
      </c>
      <c r="G770" s="11">
        <v>3.3786999999999998</v>
      </c>
      <c r="H770" s="11">
        <v>3.7902999999999998</v>
      </c>
      <c r="I770" s="11">
        <v>2.1880000000000002</v>
      </c>
      <c r="J770" s="11">
        <v>101.399</v>
      </c>
    </row>
    <row r="771" spans="1:10">
      <c r="A771" s="18">
        <v>45051</v>
      </c>
      <c r="B771" s="10">
        <v>1.224</v>
      </c>
      <c r="C771" s="10">
        <v>1.2E-2</v>
      </c>
      <c r="F771" s="18">
        <v>45051</v>
      </c>
      <c r="G771" s="10">
        <v>3.4369999999999998</v>
      </c>
      <c r="H771" s="10">
        <v>3.9138999999999999</v>
      </c>
      <c r="I771" s="10">
        <v>2.2890000000000001</v>
      </c>
      <c r="J771" s="10">
        <v>101.214</v>
      </c>
    </row>
    <row r="772" spans="1:10">
      <c r="A772" s="18">
        <v>45054</v>
      </c>
      <c r="B772" s="11">
        <v>1.2709999999999999</v>
      </c>
      <c r="C772" s="11">
        <v>4.2999999999999997E-2</v>
      </c>
      <c r="F772" s="17">
        <v>45054</v>
      </c>
      <c r="G772" s="11">
        <v>3.5072000000000001</v>
      </c>
      <c r="H772" s="11">
        <v>4.0011999999999999</v>
      </c>
      <c r="I772" s="11">
        <v>2.3170000000000002</v>
      </c>
      <c r="J772" s="11">
        <v>101.377</v>
      </c>
    </row>
    <row r="773" spans="1:10">
      <c r="A773" s="18">
        <v>45055</v>
      </c>
      <c r="B773" s="10">
        <v>1.286</v>
      </c>
      <c r="C773" s="10">
        <v>-1.7000000000000001E-2</v>
      </c>
      <c r="F773" s="18">
        <v>45055</v>
      </c>
      <c r="G773" s="10">
        <v>3.5186000000000002</v>
      </c>
      <c r="H773" s="10">
        <v>4.0221</v>
      </c>
      <c r="I773" s="10">
        <v>2.347</v>
      </c>
      <c r="J773" s="10">
        <v>101.605</v>
      </c>
    </row>
    <row r="774" spans="1:10">
      <c r="A774" s="18">
        <v>45056</v>
      </c>
      <c r="B774" s="11">
        <v>1.256</v>
      </c>
      <c r="C774" s="11">
        <v>-2.8000000000000001E-2</v>
      </c>
      <c r="F774" s="17">
        <v>45056</v>
      </c>
      <c r="G774" s="11">
        <v>3.4426000000000001</v>
      </c>
      <c r="H774" s="11">
        <v>3.9098000000000002</v>
      </c>
      <c r="I774" s="11">
        <v>2.286</v>
      </c>
      <c r="J774" s="11">
        <v>101.477</v>
      </c>
    </row>
    <row r="775" spans="1:10">
      <c r="A775" s="18">
        <v>45057</v>
      </c>
      <c r="B775" s="10">
        <v>1.216</v>
      </c>
      <c r="C775" s="10">
        <v>-9.8000000000000004E-2</v>
      </c>
      <c r="F775" s="18">
        <v>45057</v>
      </c>
      <c r="G775" s="10">
        <v>3.3843000000000001</v>
      </c>
      <c r="H775" s="10">
        <v>3.8994</v>
      </c>
      <c r="I775" s="10">
        <v>2.2229999999999999</v>
      </c>
      <c r="J775" s="10">
        <v>102.05800000000001</v>
      </c>
    </row>
    <row r="776" spans="1:10">
      <c r="A776" s="18">
        <v>45058</v>
      </c>
      <c r="B776" s="11">
        <v>1.2809999999999999</v>
      </c>
      <c r="C776" s="11">
        <v>-1.6E-2</v>
      </c>
      <c r="F776" s="17">
        <v>45058</v>
      </c>
      <c r="G776" s="11">
        <v>3.4624999999999999</v>
      </c>
      <c r="H776" s="11">
        <v>3.9872000000000001</v>
      </c>
      <c r="I776" s="11">
        <v>2.274</v>
      </c>
      <c r="J776" s="11">
        <v>102.681</v>
      </c>
    </row>
    <row r="777" spans="1:10">
      <c r="A777" s="18">
        <v>45061</v>
      </c>
      <c r="B777" s="10">
        <v>1.304</v>
      </c>
      <c r="C777" s="10">
        <v>-3.5999999999999997E-2</v>
      </c>
      <c r="F777" s="18">
        <v>45061</v>
      </c>
      <c r="G777" s="10">
        <v>3.5019</v>
      </c>
      <c r="H777" s="10">
        <v>4.0103999999999997</v>
      </c>
      <c r="I777" s="10">
        <v>2.306</v>
      </c>
      <c r="J777" s="10">
        <v>102.434</v>
      </c>
    </row>
    <row r="778" spans="1:10">
      <c r="A778" s="18">
        <v>45062</v>
      </c>
      <c r="B778" s="11">
        <v>1.3360000000000001</v>
      </c>
      <c r="C778" s="11">
        <v>-6.5000000000000002E-2</v>
      </c>
      <c r="F778" s="17">
        <v>45062</v>
      </c>
      <c r="G778" s="11">
        <v>3.5339</v>
      </c>
      <c r="H778" s="11">
        <v>4.0820999999999996</v>
      </c>
      <c r="I778" s="11">
        <v>2.351</v>
      </c>
      <c r="J778" s="11">
        <v>102.56399999999999</v>
      </c>
    </row>
    <row r="779" spans="1:10">
      <c r="A779" s="18">
        <v>45063</v>
      </c>
      <c r="B779" s="10">
        <v>1.349</v>
      </c>
      <c r="C779" s="10">
        <v>8.8999999999999996E-2</v>
      </c>
      <c r="F779" s="18">
        <v>45063</v>
      </c>
      <c r="G779" s="10">
        <v>3.5640999999999998</v>
      </c>
      <c r="H779" s="10">
        <v>4.1539999999999999</v>
      </c>
      <c r="I779" s="10">
        <v>2.3340000000000001</v>
      </c>
      <c r="J779" s="10">
        <v>102.88200000000001</v>
      </c>
    </row>
    <row r="780" spans="1:10">
      <c r="A780" s="18">
        <v>45064</v>
      </c>
      <c r="B780" s="11">
        <v>1.4139999999999999</v>
      </c>
      <c r="C780" s="11">
        <v>0.13300000000000001</v>
      </c>
      <c r="F780" s="17">
        <v>45064</v>
      </c>
      <c r="G780" s="11">
        <v>3.6457000000000002</v>
      </c>
      <c r="H780" s="11">
        <v>4.2516999999999996</v>
      </c>
      <c r="I780" s="11">
        <v>2.444</v>
      </c>
      <c r="J780" s="11">
        <v>103.584</v>
      </c>
    </row>
    <row r="781" spans="1:10">
      <c r="A781" s="18">
        <v>45065</v>
      </c>
      <c r="B781" s="10">
        <v>1.4330000000000001</v>
      </c>
      <c r="C781" s="10">
        <v>3.2000000000000001E-2</v>
      </c>
      <c r="F781" s="18">
        <v>45065</v>
      </c>
      <c r="G781" s="10">
        <v>3.6726000000000001</v>
      </c>
      <c r="H781" s="10">
        <v>4.2659000000000002</v>
      </c>
      <c r="I781" s="10">
        <v>2.4249999999999998</v>
      </c>
      <c r="J781" s="10">
        <v>103.19799999999999</v>
      </c>
    </row>
    <row r="782" spans="1:10">
      <c r="A782" s="18">
        <v>45068</v>
      </c>
      <c r="B782" s="11">
        <v>1.476</v>
      </c>
      <c r="C782" s="11">
        <v>1.4999999999999999E-2</v>
      </c>
      <c r="F782" s="17">
        <v>45068</v>
      </c>
      <c r="G782" s="11">
        <v>3.7147999999999999</v>
      </c>
      <c r="H782" s="11">
        <v>4.3154000000000003</v>
      </c>
      <c r="I782" s="11">
        <v>2.4569999999999999</v>
      </c>
      <c r="J782" s="11">
        <v>103.19799999999999</v>
      </c>
    </row>
    <row r="783" spans="1:10">
      <c r="A783" s="18">
        <v>45069</v>
      </c>
      <c r="B783" s="10">
        <v>1.4219999999999999</v>
      </c>
      <c r="C783" s="10">
        <v>-9.2999999999999999E-2</v>
      </c>
      <c r="F783" s="18">
        <v>45069</v>
      </c>
      <c r="G783" s="10">
        <v>3.6919</v>
      </c>
      <c r="H783" s="10">
        <v>4.3159999999999998</v>
      </c>
      <c r="I783" s="10">
        <v>2.4660000000000002</v>
      </c>
      <c r="J783" s="10">
        <v>103.488</v>
      </c>
    </row>
    <row r="784" spans="1:10">
      <c r="A784" s="18">
        <v>45070</v>
      </c>
      <c r="B784" s="11">
        <v>1.492</v>
      </c>
      <c r="C784" s="11">
        <v>-2E-3</v>
      </c>
      <c r="F784" s="17">
        <v>45070</v>
      </c>
      <c r="G784" s="11">
        <v>3.7418999999999998</v>
      </c>
      <c r="H784" s="11">
        <v>4.3757000000000001</v>
      </c>
      <c r="I784" s="11">
        <v>2.4700000000000002</v>
      </c>
      <c r="J784" s="11">
        <v>103.887</v>
      </c>
    </row>
    <row r="785" spans="1:10">
      <c r="A785" s="18">
        <v>45071</v>
      </c>
      <c r="B785" s="10">
        <v>1.571</v>
      </c>
      <c r="C785" s="10">
        <v>-6.4000000000000001E-2</v>
      </c>
      <c r="F785" s="18">
        <v>45071</v>
      </c>
      <c r="G785" s="10">
        <v>3.8174000000000001</v>
      </c>
      <c r="H785" s="10">
        <v>4.5328999999999997</v>
      </c>
      <c r="I785" s="10">
        <v>2.5209999999999999</v>
      </c>
      <c r="J785" s="10">
        <v>104.251</v>
      </c>
    </row>
    <row r="786" spans="1:10">
      <c r="A786" s="18">
        <v>45072</v>
      </c>
      <c r="B786" s="11">
        <v>1.554</v>
      </c>
      <c r="C786" s="11">
        <v>-7.8E-2</v>
      </c>
      <c r="F786" s="17">
        <v>45072</v>
      </c>
      <c r="G786" s="11">
        <v>3.7982999999999998</v>
      </c>
      <c r="H786" s="11">
        <v>4.5618999999999996</v>
      </c>
      <c r="I786" s="11">
        <v>2.5369999999999999</v>
      </c>
      <c r="J786" s="11">
        <v>104.206</v>
      </c>
    </row>
    <row r="787" spans="1:10">
      <c r="A787" s="18">
        <v>45075</v>
      </c>
      <c r="B787" s="10">
        <v>1.554</v>
      </c>
      <c r="C787" s="10">
        <v>-5.6000000000000001E-2</v>
      </c>
      <c r="F787" s="18">
        <v>45075</v>
      </c>
      <c r="G787" s="10">
        <v>3.7982999999999998</v>
      </c>
      <c r="H787" s="10">
        <v>4.5618999999999996</v>
      </c>
      <c r="I787" s="10">
        <v>2.4319999999999999</v>
      </c>
      <c r="J787" s="10">
        <v>104.206</v>
      </c>
    </row>
    <row r="788" spans="1:10">
      <c r="A788" s="18">
        <v>45076</v>
      </c>
      <c r="B788" s="11">
        <v>1.4730000000000001</v>
      </c>
      <c r="C788" s="11">
        <v>-9.7000000000000003E-2</v>
      </c>
      <c r="F788" s="17">
        <v>45076</v>
      </c>
      <c r="G788" s="11">
        <v>3.6865999999999999</v>
      </c>
      <c r="H788" s="11">
        <v>4.4500999999999999</v>
      </c>
      <c r="I788" s="11">
        <v>2.339</v>
      </c>
      <c r="J788" s="11">
        <v>104.16500000000001</v>
      </c>
    </row>
    <row r="789" spans="1:10">
      <c r="A789" s="18">
        <v>45077</v>
      </c>
      <c r="B789" s="10">
        <v>1.4810000000000001</v>
      </c>
      <c r="C789" s="10">
        <v>-5.1999999999999998E-2</v>
      </c>
      <c r="F789" s="18">
        <v>45077</v>
      </c>
      <c r="G789" s="10">
        <v>3.6425999999999998</v>
      </c>
      <c r="H789" s="10">
        <v>4.4027000000000003</v>
      </c>
      <c r="I789" s="10">
        <v>2.2799999999999998</v>
      </c>
      <c r="J789" s="10">
        <v>104.32599999999999</v>
      </c>
    </row>
    <row r="790" spans="1:10">
      <c r="A790" s="18">
        <v>45078</v>
      </c>
      <c r="B790" s="11">
        <v>1.4319999999999999</v>
      </c>
      <c r="C790" s="11">
        <v>-1.6E-2</v>
      </c>
      <c r="F790" s="17">
        <v>45078</v>
      </c>
      <c r="G790" s="11">
        <v>3.5950000000000002</v>
      </c>
      <c r="H790" s="11">
        <v>4.3407999999999998</v>
      </c>
      <c r="I790" s="11">
        <v>2.246</v>
      </c>
      <c r="J790" s="11">
        <v>103.56</v>
      </c>
    </row>
    <row r="791" spans="1:10">
      <c r="A791" s="18">
        <v>45079</v>
      </c>
      <c r="B791" s="10">
        <v>1.512</v>
      </c>
      <c r="C791" s="10">
        <v>0.187</v>
      </c>
      <c r="F791" s="18">
        <v>45079</v>
      </c>
      <c r="G791" s="10">
        <v>3.6907000000000001</v>
      </c>
      <c r="H791" s="10">
        <v>4.4969000000000001</v>
      </c>
      <c r="I791" s="10">
        <v>2.3109999999999999</v>
      </c>
      <c r="J791" s="10">
        <v>104.015</v>
      </c>
    </row>
    <row r="792" spans="1:10">
      <c r="A792" s="18">
        <v>45082</v>
      </c>
      <c r="B792" s="11">
        <v>1.4890000000000001</v>
      </c>
      <c r="C792" s="11">
        <v>0.11700000000000001</v>
      </c>
      <c r="F792" s="17">
        <v>45082</v>
      </c>
      <c r="G792" s="11">
        <v>3.6831</v>
      </c>
      <c r="H792" s="11">
        <v>4.4659000000000004</v>
      </c>
      <c r="I792" s="11">
        <v>2.3769999999999998</v>
      </c>
      <c r="J792" s="11">
        <v>104.002</v>
      </c>
    </row>
    <row r="793" spans="1:10">
      <c r="A793" s="18">
        <v>45083</v>
      </c>
      <c r="B793" s="10">
        <v>1.4690000000000001</v>
      </c>
      <c r="C793" s="10">
        <v>0.09</v>
      </c>
      <c r="F793" s="18">
        <v>45083</v>
      </c>
      <c r="G793" s="10">
        <v>3.6602000000000001</v>
      </c>
      <c r="H793" s="10">
        <v>4.4786000000000001</v>
      </c>
      <c r="I793" s="10">
        <v>2.37</v>
      </c>
      <c r="J793" s="10">
        <v>104.125</v>
      </c>
    </row>
    <row r="794" spans="1:10">
      <c r="A794" s="18">
        <v>45084</v>
      </c>
      <c r="B794" s="11">
        <v>1.5860000000000001</v>
      </c>
      <c r="C794" s="11">
        <v>0.18</v>
      </c>
      <c r="F794" s="17">
        <v>45084</v>
      </c>
      <c r="G794" s="11">
        <v>3.7951999999999999</v>
      </c>
      <c r="H794" s="11">
        <v>4.5563000000000002</v>
      </c>
      <c r="I794" s="11">
        <v>2.4529999999999998</v>
      </c>
      <c r="J794" s="11">
        <v>104.099</v>
      </c>
    </row>
    <row r="795" spans="1:10">
      <c r="A795" s="18">
        <v>45085</v>
      </c>
      <c r="B795" s="10">
        <v>1.52</v>
      </c>
      <c r="C795" s="10">
        <v>0.10199999999999999</v>
      </c>
      <c r="F795" s="18">
        <v>45085</v>
      </c>
      <c r="G795" s="10">
        <v>3.7179000000000002</v>
      </c>
      <c r="H795" s="10">
        <v>4.5147000000000004</v>
      </c>
      <c r="I795" s="10">
        <v>2.4</v>
      </c>
      <c r="J795" s="10">
        <v>103.343</v>
      </c>
    </row>
    <row r="796" spans="1:10">
      <c r="A796" s="18">
        <v>45086</v>
      </c>
      <c r="B796" s="11">
        <v>1.5469999999999999</v>
      </c>
      <c r="C796" s="11">
        <v>0.128</v>
      </c>
      <c r="F796" s="17">
        <v>45086</v>
      </c>
      <c r="G796" s="11">
        <v>3.7393999999999998</v>
      </c>
      <c r="H796" s="11">
        <v>4.5956000000000001</v>
      </c>
      <c r="I796" s="11">
        <v>2.375</v>
      </c>
      <c r="J796" s="11">
        <v>103.557</v>
      </c>
    </row>
    <row r="797" spans="1:10">
      <c r="A797" s="18">
        <v>45089</v>
      </c>
      <c r="B797" s="10">
        <v>1.556</v>
      </c>
      <c r="C797" s="10">
        <v>7.2999999999999995E-2</v>
      </c>
      <c r="F797" s="18">
        <v>45089</v>
      </c>
      <c r="G797" s="10">
        <v>3.7355999999999998</v>
      </c>
      <c r="H797" s="10">
        <v>4.577</v>
      </c>
      <c r="I797" s="10">
        <v>2.3839999999999999</v>
      </c>
      <c r="J797" s="10">
        <v>103.654</v>
      </c>
    </row>
    <row r="798" spans="1:10">
      <c r="A798" s="18">
        <v>45090</v>
      </c>
      <c r="B798" s="11">
        <v>1.6160000000000001</v>
      </c>
      <c r="C798" s="11">
        <v>4.2999999999999997E-2</v>
      </c>
      <c r="F798" s="17">
        <v>45090</v>
      </c>
      <c r="G798" s="11">
        <v>3.8132999999999999</v>
      </c>
      <c r="H798" s="11">
        <v>4.6661999999999999</v>
      </c>
      <c r="I798" s="11">
        <v>2.42</v>
      </c>
      <c r="J798" s="11">
        <v>103.33799999999999</v>
      </c>
    </row>
    <row r="799" spans="1:10">
      <c r="A799" s="18">
        <v>45091</v>
      </c>
      <c r="B799" s="10">
        <v>1.5820000000000001</v>
      </c>
      <c r="C799" s="10">
        <v>0.11600000000000001</v>
      </c>
      <c r="F799" s="18">
        <v>45091</v>
      </c>
      <c r="G799" s="10">
        <v>3.7862</v>
      </c>
      <c r="H799" s="10">
        <v>4.6879</v>
      </c>
      <c r="I799" s="10">
        <v>2.448</v>
      </c>
      <c r="J799" s="10">
        <v>102.94799999999999</v>
      </c>
    </row>
    <row r="800" spans="1:10">
      <c r="A800" s="18">
        <v>45092</v>
      </c>
      <c r="B800" s="11">
        <v>1.494</v>
      </c>
      <c r="C800" s="11">
        <v>9.6000000000000002E-2</v>
      </c>
      <c r="F800" s="17">
        <v>45092</v>
      </c>
      <c r="G800" s="11">
        <v>3.7164999999999999</v>
      </c>
      <c r="H800" s="11">
        <v>4.6417999999999999</v>
      </c>
      <c r="I800" s="11">
        <v>2.5009999999999999</v>
      </c>
      <c r="J800" s="11">
        <v>102.11499999999999</v>
      </c>
    </row>
    <row r="801" spans="1:10">
      <c r="A801" s="18">
        <v>45093</v>
      </c>
      <c r="B801" s="10">
        <v>1.546</v>
      </c>
      <c r="C801" s="10">
        <v>0.25800000000000001</v>
      </c>
      <c r="F801" s="18">
        <v>45093</v>
      </c>
      <c r="G801" s="10">
        <v>3.7612999999999999</v>
      </c>
      <c r="H801" s="10">
        <v>4.7141000000000002</v>
      </c>
      <c r="I801" s="10">
        <v>2.472</v>
      </c>
      <c r="J801" s="10">
        <v>102.24299999999999</v>
      </c>
    </row>
    <row r="802" spans="1:10">
      <c r="A802" s="18">
        <v>45096</v>
      </c>
      <c r="B802" s="11">
        <v>1.546</v>
      </c>
      <c r="C802" s="11">
        <v>0.23100000000000001</v>
      </c>
      <c r="F802" s="17">
        <v>45096</v>
      </c>
      <c r="G802" s="11">
        <v>3.7612999999999999</v>
      </c>
      <c r="H802" s="11">
        <v>4.7141000000000002</v>
      </c>
      <c r="I802" s="11">
        <v>2.5150000000000001</v>
      </c>
      <c r="J802" s="11">
        <v>102.52200000000001</v>
      </c>
    </row>
    <row r="803" spans="1:10">
      <c r="A803" s="18">
        <v>45097</v>
      </c>
      <c r="B803" s="10">
        <v>1.506</v>
      </c>
      <c r="C803" s="10">
        <v>0.24399999999999999</v>
      </c>
      <c r="F803" s="18">
        <v>45097</v>
      </c>
      <c r="G803" s="10">
        <v>3.7206999999999999</v>
      </c>
      <c r="H803" s="10">
        <v>4.6847000000000003</v>
      </c>
      <c r="I803" s="10">
        <v>2.4020000000000001</v>
      </c>
      <c r="J803" s="10">
        <v>102.54</v>
      </c>
    </row>
    <row r="804" spans="1:10">
      <c r="A804" s="18">
        <v>45098</v>
      </c>
      <c r="B804" s="11">
        <v>1.5149999999999999</v>
      </c>
      <c r="C804" s="11">
        <v>0.34300000000000003</v>
      </c>
      <c r="F804" s="17">
        <v>45098</v>
      </c>
      <c r="G804" s="11">
        <v>3.7189000000000001</v>
      </c>
      <c r="H804" s="11">
        <v>4.7152000000000003</v>
      </c>
      <c r="I804" s="11">
        <v>2.4329999999999998</v>
      </c>
      <c r="J804" s="11">
        <v>102.071</v>
      </c>
    </row>
    <row r="805" spans="1:10">
      <c r="A805" s="18">
        <v>45099</v>
      </c>
      <c r="B805" s="10">
        <v>1.57</v>
      </c>
      <c r="C805" s="10">
        <v>0.38100000000000001</v>
      </c>
      <c r="F805" s="18">
        <v>45099</v>
      </c>
      <c r="G805" s="10">
        <v>3.7946</v>
      </c>
      <c r="H805" s="10">
        <v>4.7908999999999997</v>
      </c>
      <c r="I805" s="10">
        <v>2.4910000000000001</v>
      </c>
      <c r="J805" s="10">
        <v>102.386</v>
      </c>
    </row>
    <row r="806" spans="1:10">
      <c r="A806" s="18">
        <v>45100</v>
      </c>
      <c r="B806" s="11">
        <v>1.532</v>
      </c>
      <c r="C806" s="11">
        <v>0.30399999999999999</v>
      </c>
      <c r="F806" s="17">
        <v>45100</v>
      </c>
      <c r="G806" s="11">
        <v>3.7347000000000001</v>
      </c>
      <c r="H806" s="11">
        <v>4.7412000000000001</v>
      </c>
      <c r="I806" s="11">
        <v>2.3519999999999999</v>
      </c>
      <c r="J806" s="11">
        <v>102.90300000000001</v>
      </c>
    </row>
    <row r="807" spans="1:10">
      <c r="A807" s="18">
        <v>45103</v>
      </c>
      <c r="B807" s="10">
        <v>1.534</v>
      </c>
      <c r="C807" s="10">
        <v>0.248</v>
      </c>
      <c r="F807" s="18">
        <v>45103</v>
      </c>
      <c r="G807" s="10">
        <v>3.7212000000000001</v>
      </c>
      <c r="H807" s="10">
        <v>4.7439999999999998</v>
      </c>
      <c r="I807" s="10">
        <v>2.3069999999999999</v>
      </c>
      <c r="J807" s="10">
        <v>102.69199999999999</v>
      </c>
    </row>
    <row r="808" spans="1:10">
      <c r="A808" s="18">
        <v>45104</v>
      </c>
      <c r="B808" s="11">
        <v>1.583</v>
      </c>
      <c r="C808" s="11">
        <v>0.28100000000000003</v>
      </c>
      <c r="F808" s="17">
        <v>45104</v>
      </c>
      <c r="G808" s="11">
        <v>3.7639</v>
      </c>
      <c r="H808" s="11">
        <v>4.7553999999999998</v>
      </c>
      <c r="I808" s="11">
        <v>2.3540000000000001</v>
      </c>
      <c r="J808" s="11">
        <v>102.492</v>
      </c>
    </row>
    <row r="809" spans="1:10">
      <c r="A809" s="18">
        <v>45105</v>
      </c>
      <c r="B809" s="10">
        <v>1.5349999999999999</v>
      </c>
      <c r="C809" s="10">
        <v>0.314</v>
      </c>
      <c r="F809" s="18">
        <v>45105</v>
      </c>
      <c r="G809" s="10">
        <v>3.7078000000000002</v>
      </c>
      <c r="H809" s="10">
        <v>4.7098000000000004</v>
      </c>
      <c r="I809" s="10">
        <v>2.3119999999999998</v>
      </c>
      <c r="J809" s="10">
        <v>102.905</v>
      </c>
    </row>
    <row r="810" spans="1:10">
      <c r="A810" s="18">
        <v>45106</v>
      </c>
      <c r="B810" s="11">
        <v>1.6439999999999999</v>
      </c>
      <c r="C810" s="11">
        <v>0.36499999999999999</v>
      </c>
      <c r="F810" s="17">
        <v>45106</v>
      </c>
      <c r="G810" s="11">
        <v>3.8382999999999998</v>
      </c>
      <c r="H810" s="11">
        <v>4.8593000000000002</v>
      </c>
      <c r="I810" s="11">
        <v>2.4140000000000001</v>
      </c>
      <c r="J810" s="11">
        <v>103.342</v>
      </c>
    </row>
    <row r="811" spans="1:10">
      <c r="A811" s="18">
        <v>45107</v>
      </c>
      <c r="B811" s="10">
        <v>1.62</v>
      </c>
      <c r="C811" s="10">
        <v>0.32200000000000001</v>
      </c>
      <c r="F811" s="18">
        <v>45107</v>
      </c>
      <c r="G811" s="10">
        <v>3.8367</v>
      </c>
      <c r="H811" s="10">
        <v>4.8954000000000004</v>
      </c>
      <c r="I811" s="10">
        <v>2.39</v>
      </c>
      <c r="J811" s="10">
        <v>102.91200000000001</v>
      </c>
    </row>
    <row r="812" spans="1:10">
      <c r="A812" s="18">
        <v>45110</v>
      </c>
      <c r="B812" s="11">
        <v>1.607</v>
      </c>
      <c r="C812" s="11">
        <v>0.33300000000000002</v>
      </c>
      <c r="F812" s="17">
        <v>45110</v>
      </c>
      <c r="G812" s="11">
        <v>3.8544999999999998</v>
      </c>
      <c r="H812" s="11">
        <v>4.9358000000000004</v>
      </c>
      <c r="I812" s="11">
        <v>2.4350000000000001</v>
      </c>
      <c r="J812" s="11">
        <v>102.988</v>
      </c>
    </row>
    <row r="813" spans="1:10">
      <c r="A813" s="18">
        <v>45111</v>
      </c>
      <c r="B813" s="10">
        <v>1.607</v>
      </c>
      <c r="C813" s="10">
        <v>0.374</v>
      </c>
      <c r="F813" s="18">
        <v>45111</v>
      </c>
      <c r="G813" s="10">
        <v>3.8544999999999998</v>
      </c>
      <c r="H813" s="10">
        <v>4.9358000000000004</v>
      </c>
      <c r="I813" s="10">
        <v>2.4510000000000001</v>
      </c>
      <c r="J813" s="10">
        <v>103.039</v>
      </c>
    </row>
    <row r="814" spans="1:10">
      <c r="A814" s="18">
        <v>45112</v>
      </c>
      <c r="B814" s="11">
        <v>1.6919999999999999</v>
      </c>
      <c r="C814" s="11">
        <v>0.36899999999999999</v>
      </c>
      <c r="F814" s="17">
        <v>45112</v>
      </c>
      <c r="G814" s="11">
        <v>3.9315000000000002</v>
      </c>
      <c r="H814" s="11">
        <v>4.9444999999999997</v>
      </c>
      <c r="I814" s="11">
        <v>2.4750000000000001</v>
      </c>
      <c r="J814" s="11">
        <v>103.373</v>
      </c>
    </row>
    <row r="815" spans="1:10">
      <c r="A815" s="18">
        <v>45113</v>
      </c>
      <c r="B815" s="10">
        <v>1.7749999999999999</v>
      </c>
      <c r="C815" s="10">
        <v>0.38400000000000001</v>
      </c>
      <c r="F815" s="18">
        <v>45113</v>
      </c>
      <c r="G815" s="10">
        <v>4.0290999999999997</v>
      </c>
      <c r="H815" s="10">
        <v>4.9805999999999999</v>
      </c>
      <c r="I815" s="10">
        <v>2.6240000000000001</v>
      </c>
      <c r="J815" s="10">
        <v>103.166</v>
      </c>
    </row>
    <row r="816" spans="1:10">
      <c r="A816" s="18">
        <v>45114</v>
      </c>
      <c r="B816" s="11">
        <v>1.8089999999999999</v>
      </c>
      <c r="C816" s="11">
        <v>0.35099999999999998</v>
      </c>
      <c r="F816" s="17">
        <v>45114</v>
      </c>
      <c r="G816" s="11">
        <v>4.0616000000000003</v>
      </c>
      <c r="H816" s="11">
        <v>4.9459</v>
      </c>
      <c r="I816" s="11">
        <v>2.6339999999999999</v>
      </c>
      <c r="J816" s="11">
        <v>102.27200000000001</v>
      </c>
    </row>
    <row r="817" spans="1:10">
      <c r="A817" s="18">
        <v>45117</v>
      </c>
      <c r="B817" s="10">
        <v>1.7490000000000001</v>
      </c>
      <c r="C817" s="10">
        <v>0.315</v>
      </c>
      <c r="F817" s="18">
        <v>45117</v>
      </c>
      <c r="G817" s="10">
        <v>3.9937999999999998</v>
      </c>
      <c r="H817" s="10">
        <v>4.8575999999999997</v>
      </c>
      <c r="I817" s="10">
        <v>2.6360000000000001</v>
      </c>
      <c r="J817" s="10">
        <v>101.97199999999999</v>
      </c>
    </row>
    <row r="818" spans="1:10">
      <c r="A818" s="18">
        <v>45118</v>
      </c>
      <c r="B818" s="11">
        <v>1.748</v>
      </c>
      <c r="C818" s="11">
        <v>0.33</v>
      </c>
      <c r="F818" s="17">
        <v>45118</v>
      </c>
      <c r="G818" s="11">
        <v>3.972</v>
      </c>
      <c r="H818" s="11">
        <v>4.8789999999999996</v>
      </c>
      <c r="I818" s="11">
        <v>2.6459999999999999</v>
      </c>
      <c r="J818" s="11">
        <v>101.69499999999999</v>
      </c>
    </row>
    <row r="821" spans="1:10">
      <c r="A821" s="14" t="s">
        <v>197</v>
      </c>
      <c r="F821" s="14" t="s">
        <v>197</v>
      </c>
    </row>
    <row r="822" spans="1:10">
      <c r="A822" s="15" t="s">
        <v>11</v>
      </c>
      <c r="F822" s="15" t="s">
        <v>19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ae4f0cc-1fa9-43c1-8d2d-3e4fae4dcc1f">
      <Terms xmlns="http://schemas.microsoft.com/office/infopath/2007/PartnerControls"/>
    </lcf76f155ced4ddcb4097134ff3c332f>
    <TaxCatchAll xmlns="c70c36ae-8d63-44c6-8712-3888ea4e4990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4615A47937107489B38B64482E95418" ma:contentTypeVersion="11" ma:contentTypeDescription="Crear nuevo documento." ma:contentTypeScope="" ma:versionID="fcfc0c915db3338683f2c4ad76587059">
  <xsd:schema xmlns:xsd="http://www.w3.org/2001/XMLSchema" xmlns:xs="http://www.w3.org/2001/XMLSchema" xmlns:p="http://schemas.microsoft.com/office/2006/metadata/properties" xmlns:ns2="dae4f0cc-1fa9-43c1-8d2d-3e4fae4dcc1f" xmlns:ns3="c70c36ae-8d63-44c6-8712-3888ea4e4990" targetNamespace="http://schemas.microsoft.com/office/2006/metadata/properties" ma:root="true" ma:fieldsID="31ea48bf6ab08525e6aaa51a4e99fd9f" ns2:_="" ns3:_="">
    <xsd:import namespace="dae4f0cc-1fa9-43c1-8d2d-3e4fae4dcc1f"/>
    <xsd:import namespace="c70c36ae-8d63-44c6-8712-3888ea4e499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ae4f0cc-1fa9-43c1-8d2d-3e4fae4dcc1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Etiquetas de imagen" ma:readOnly="false" ma:fieldId="{5cf76f15-5ced-4ddc-b409-7134ff3c332f}" ma:taxonomyMulti="true" ma:sspId="14401467-c351-42aa-a814-0bf5bbb4fa06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70c36ae-8d63-44c6-8712-3888ea4e499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6cc27916-a723-4104-9635-ec427100bd1e}" ma:internalName="TaxCatchAll" ma:showField="CatchAllData" ma:web="c70c36ae-8d63-44c6-8712-3888ea4e499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0CF77D2-701C-40F7-99B1-054C4876188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E3E28402-671B-4CD7-9DD2-110B848C4937}">
  <ds:schemaRefs>
    <ds:schemaRef ds:uri="http://purl.org/dc/elements/1.1/"/>
    <ds:schemaRef ds:uri="http://purl.org/dc/terms/"/>
    <ds:schemaRef ds:uri="c70c36ae-8d63-44c6-8712-3888ea4e4990"/>
    <ds:schemaRef ds:uri="http://schemas.microsoft.com/office/2006/documentManagement/types"/>
    <ds:schemaRef ds:uri="http://schemas.microsoft.com/office/2006/metadata/properties"/>
    <ds:schemaRef ds:uri="http://schemas.openxmlformats.org/package/2006/metadata/core-properties"/>
    <ds:schemaRef ds:uri="dae4f0cc-1fa9-43c1-8d2d-3e4fae4dcc1f"/>
    <ds:schemaRef ds:uri="http://purl.org/dc/dcmitype/"/>
    <ds:schemaRef ds:uri="http://schemas.microsoft.com/office/infopath/2007/PartnerControl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213ECB52-30A3-485F-95A3-138E1E8956D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ae4f0cc-1fa9-43c1-8d2d-3e4fae4dcc1f"/>
    <ds:schemaRef ds:uri="c70c36ae-8d63-44c6-8712-3888ea4e499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Hojas de cálculo</vt:lpstr>
      </vt:variant>
      <vt:variant>
        <vt:i4>78</vt:i4>
      </vt:variant>
    </vt:vector>
  </HeadingPairs>
  <TitlesOfParts>
    <vt:vector size="78" baseType="lpstr">
      <vt:lpstr>IPOM</vt:lpstr>
      <vt:lpstr>2.1</vt:lpstr>
      <vt:lpstr>2.2</vt:lpstr>
      <vt:lpstr>2.3</vt:lpstr>
      <vt:lpstr>2.4</vt:lpstr>
      <vt:lpstr>2.5</vt:lpstr>
      <vt:lpstr>2.6</vt:lpstr>
      <vt:lpstr>2.7</vt:lpstr>
      <vt:lpstr>2.8</vt:lpstr>
      <vt:lpstr>2.9</vt:lpstr>
      <vt:lpstr>2.10</vt:lpstr>
      <vt:lpstr>2.11</vt:lpstr>
      <vt:lpstr>3.1</vt:lpstr>
      <vt:lpstr>3.2</vt:lpstr>
      <vt:lpstr>3.3a</vt:lpstr>
      <vt:lpstr>3.3b</vt:lpstr>
      <vt:lpstr>3.4a</vt:lpstr>
      <vt:lpstr>3.4b</vt:lpstr>
      <vt:lpstr>3.5</vt:lpstr>
      <vt:lpstr>3.6</vt:lpstr>
      <vt:lpstr>3.7</vt:lpstr>
      <vt:lpstr>4.1</vt:lpstr>
      <vt:lpstr>4.2</vt:lpstr>
      <vt:lpstr>4.3</vt:lpstr>
      <vt:lpstr>4.4 A</vt:lpstr>
      <vt:lpstr>4.4 B</vt:lpstr>
      <vt:lpstr>4.5 A</vt:lpstr>
      <vt:lpstr>4.5 B</vt:lpstr>
      <vt:lpstr>4.6</vt:lpstr>
      <vt:lpstr>4.7</vt:lpstr>
      <vt:lpstr>4.8</vt:lpstr>
      <vt:lpstr>4.9</vt:lpstr>
      <vt:lpstr>4.10</vt:lpstr>
      <vt:lpstr>4.11</vt:lpstr>
      <vt:lpstr>5.1</vt:lpstr>
      <vt:lpstr>5.2</vt:lpstr>
      <vt:lpstr>5.3</vt:lpstr>
      <vt:lpstr>5.4</vt:lpstr>
      <vt:lpstr>5.5</vt:lpstr>
      <vt:lpstr>6.1</vt:lpstr>
      <vt:lpstr>6.2</vt:lpstr>
      <vt:lpstr>6.3</vt:lpstr>
      <vt:lpstr>6.4</vt:lpstr>
      <vt:lpstr>6.5a</vt:lpstr>
      <vt:lpstr>6.5b</vt:lpstr>
      <vt:lpstr>6.6</vt:lpstr>
      <vt:lpstr>6.7</vt:lpstr>
      <vt:lpstr>7.1</vt:lpstr>
      <vt:lpstr>7.2</vt:lpstr>
      <vt:lpstr>7.3</vt:lpstr>
      <vt:lpstr>7.4</vt:lpstr>
      <vt:lpstr>7.5</vt:lpstr>
      <vt:lpstr>7.6</vt:lpstr>
      <vt:lpstr>7.7</vt:lpstr>
      <vt:lpstr>7.8</vt:lpstr>
      <vt:lpstr>7.9</vt:lpstr>
      <vt:lpstr>7.10</vt:lpstr>
      <vt:lpstr>7.11</vt:lpstr>
      <vt:lpstr>A.2.1</vt:lpstr>
      <vt:lpstr>A.2.2</vt:lpstr>
      <vt:lpstr>A.2.3</vt:lpstr>
      <vt:lpstr>A.2.4</vt:lpstr>
      <vt:lpstr>A.2.5</vt:lpstr>
      <vt:lpstr>A.3.1</vt:lpstr>
      <vt:lpstr>A.3.2</vt:lpstr>
      <vt:lpstr>A.3.3</vt:lpstr>
      <vt:lpstr>A.3.4</vt:lpstr>
      <vt:lpstr>A.4.1</vt:lpstr>
      <vt:lpstr>A.4.2</vt:lpstr>
      <vt:lpstr>A.4.3</vt:lpstr>
      <vt:lpstr>A.4.4</vt:lpstr>
      <vt:lpstr>A.5.1</vt:lpstr>
      <vt:lpstr>A.5.2</vt:lpstr>
      <vt:lpstr>A.5.3</vt:lpstr>
      <vt:lpstr>A.5.4</vt:lpstr>
      <vt:lpstr>A.6.1</vt:lpstr>
      <vt:lpstr>A.6.2</vt:lpstr>
      <vt:lpstr>A.6.3</vt:lpstr>
    </vt:vector>
  </TitlesOfParts>
  <Manager/>
  <Company>Mecon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na</dc:creator>
  <cp:keywords/>
  <dc:description/>
  <cp:lastModifiedBy>Microsoft Office User</cp:lastModifiedBy>
  <cp:revision/>
  <dcterms:created xsi:type="dcterms:W3CDTF">2011-09-28T13:39:32Z</dcterms:created>
  <dcterms:modified xsi:type="dcterms:W3CDTF">2023-07-18T21:02:2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615A47937107489B38B64482E95418</vt:lpwstr>
  </property>
  <property fmtid="{D5CDD505-2E9C-101B-9397-08002B2CF9AE}" pid="3" name="MediaServiceImageTags">
    <vt:lpwstr/>
  </property>
</Properties>
</file>